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09"/>
  <workbookPr defaultThemeVersion="166925"/>
  <mc:AlternateContent xmlns:mc="http://schemas.openxmlformats.org/markup-compatibility/2006">
    <mc:Choice Requires="x15">
      <x15ac:absPath xmlns:x15ac="http://schemas.microsoft.com/office/spreadsheetml/2010/11/ac" url="/Users/andresh/Dropbox/_Projects/Roro/DownloadFiles/"/>
    </mc:Choice>
  </mc:AlternateContent>
  <xr:revisionPtr revIDLastSave="0" documentId="8_{393D8DA4-66B3-7E43-AB87-9247F58E0EE8}" xr6:coauthVersionLast="47" xr6:coauthVersionMax="47" xr10:uidLastSave="{00000000-0000-0000-0000-000000000000}"/>
  <bookViews>
    <workbookView xWindow="5580" yWindow="2300" windowWidth="27640" windowHeight="16940" xr2:uid="{51ABA141-2CDB-3443-95A0-6D256D3D7EFA}"/>
  </bookViews>
  <sheets>
    <sheet name="DOWNLOAD" sheetId="3" r:id="rId1"/>
    <sheet name="Notes" sheetId="2" r:id="rId2"/>
  </sheets>
  <externalReferences>
    <externalReference r:id="rId3"/>
  </externalReferences>
  <definedNames>
    <definedName name="_Regression_Int">1</definedName>
    <definedName name="ChartDateOLD">[1]JB!#REF!</definedName>
    <definedName name="CIQWBGuid" hidden="1">"d5c96f1c-0b8a-4f1d-9499-e87469d8b72c"</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1152314815</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_xlnm.Print_Area">#REF!</definedName>
    <definedName name="Print_Area_MI">#REF!</definedName>
    <definedName name="RANDO">[1]HOME!$B$6</definedName>
    <definedName name="SPWS_WBID">"D59E1A16-371E-4D0F-A93D-481B765CD67C"</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53" uniqueCount="129">
  <si>
    <r>
      <t xml:space="preserve">Disclosure: </t>
    </r>
    <r>
      <rPr>
        <sz val="12"/>
        <color theme="1"/>
        <rFont val="Calibri"/>
        <family val="2"/>
        <scheme val="minor"/>
      </rPr>
      <t>These models are not trading advice. The best investment strategies are long-term diversified holdings, not frequent trading or market timing. The intended use of this data is to inform the user on macro-economic market trends, and to provide data that may be useful to the user for further study or incorporation into other models.</t>
    </r>
    <r>
      <rPr>
        <b/>
        <sz val="12"/>
        <color theme="1"/>
        <rFont val="Calibri"/>
        <family val="2"/>
        <scheme val="minor"/>
      </rPr>
      <t xml:space="preserve"> There is no claim or expecatation that this data can be used to provide materially above market investment returns.</t>
    </r>
  </si>
  <si>
    <t>Model</t>
  </si>
  <si>
    <t>Column Name</t>
  </si>
  <si>
    <t>Note</t>
  </si>
  <si>
    <t>Buffett Indicator</t>
  </si>
  <si>
    <t>US Market Value (B$)</t>
  </si>
  <si>
    <r>
      <t xml:space="preserve">From Dec 1970 and onward, data source is Wilshire 5000. Note below methodology comment from Wilshire 5000 rule book:
</t>
    </r>
    <r>
      <rPr>
        <sz val="10"/>
        <color theme="0" tint="-0.499984740745262"/>
        <rFont val="Calibri (Body)"/>
      </rPr>
      <t>The full-market-capitalization FT Wilshire 5000 has a base date of December 31, 1980, when the index had a total market capitalization of $1,404.596 billion. The index divisor that day was set at 1 billion, providing an index base value after rounding to two decimal places of 1404.60. On that date, each one-index-point change in the index was equal to $1 billion. However, index divisor adjustments due to corporate actions and index composition changes have changed the relationship over time, so that by 2020 each index point reflected a change of about $1.05 billion in the index’s total market capitalization.</t>
    </r>
    <r>
      <rPr>
        <sz val="12"/>
        <color theme="1"/>
        <rFont val="Calibri"/>
        <family val="2"/>
        <scheme val="minor"/>
      </rPr>
      <t xml:space="preserve">
Data prior to 1970 is from the Fed's Z.1 Financial Accounts relese, Nonfinancial Corporate Business; Corporate Equities; Liability, Level. This data set was scaled linearly to align with the Wilshire 5000 market value on Dec 1970.</t>
    </r>
  </si>
  <si>
    <t>GDP (T$)</t>
  </si>
  <si>
    <t>Historical GDP accessed from the Federal Reserve. Note that this historical data (particularly for the recent past) is frequently adjusted. For periods where GDP is not yet available we use the Atlanta Fed's GDPNow estimate as a growth rate for future periods.</t>
  </si>
  <si>
    <t>Buffett Indicator (BI) Value [Market/GDP]</t>
  </si>
  <si>
    <t>Calculation: Market Value / GDP</t>
  </si>
  <si>
    <t>BI Historical Trend Value</t>
  </si>
  <si>
    <t>Calculation: This is an exponential trend line caluculated over the full set of Buffett Indicator Ratio values, using an y = a*e^(bx) method. (Produces same output as Excel's exponential trend line function in embedded charts).</t>
  </si>
  <si>
    <t>Calculation: (Current BI Ratio - Trend) / Trend</t>
  </si>
  <si>
    <t>Calculation: The current "% Above (Below) Trend Value" value is divided by the standard deviation of that full dataset.</t>
  </si>
  <si>
    <t>Calculation: Just another expression of the "Standard Devs" column. For more info see https://www.currentmarketvaluation.com/about.php#ratings</t>
  </si>
  <si>
    <t>Price Earnings</t>
  </si>
  <si>
    <t>Nominal S&amp;P500</t>
  </si>
  <si>
    <t>Daily S&amp;P500 adjusted for splits, dividends, and distriutions. Accessed from Yahoo!Finance. "Nominal" indicates that this has not been adjusted for inflation - this is the value as it would have appeared printed in the newspaper on the date listed.</t>
  </si>
  <si>
    <t>CPI</t>
  </si>
  <si>
    <t>Consumer Price Index for All Urban Consumers: All Items in U.S. City Average, the most popular measure of consumer inflation in the US. Data from US BLS. Used to transform nominal values to inflation-adjusted values.</t>
  </si>
  <si>
    <t>Real S&amp;P500</t>
  </si>
  <si>
    <t>S&amp;P500 adjusted for inflation using CPI. Data series is indexed to most recent CPI release.</t>
  </si>
  <si>
    <t>Real S&amp;P500 Earnings</t>
  </si>
  <si>
    <t>Yearly aggregated earnings per 'share' of the S&amp;P500. Historical data from Robert Shiller @ Yale. Contemporary data from S&amp;PGlobal. Nominal data is adjusted for inflation using US Bureau of Labor Statistics CPI for All Urban Consumers: All Items in US City Average. Data series is indexed to most recent CPI release.</t>
  </si>
  <si>
    <t>Real "PE10" (CAPE Ratio) Value</t>
  </si>
  <si>
    <t>Calculation: Current period Real S&amp;P500 divided by the average Real S&amp;P500 Earnings over the prior 10 years.</t>
  </si>
  <si>
    <t>Calculation: The difference between the current period CAPE and the average CAPE value, divided by the average CAPE value. (Average CAPE value is the arethmetic average of the CAPE dataset since 1950; aprox. 20)</t>
  </si>
  <si>
    <t>S&amp;P500 Mean Reversion</t>
  </si>
  <si>
    <t>S&amp;P500 adjusted for inflation using US Bureau of Labor Statistics CPI for All Urban Consumers: All Items in US City Average. Data series is indexed to most recent CPI release.</t>
  </si>
  <si>
    <t>Real S&amp;P500 Historical Trend Value</t>
  </si>
  <si>
    <t>Calculation: This is an exponential trend line caluculated over the full set of Real S&amp;P500, using an y = a*e^(bx) method. (Produces same output as Excel's exponential trend line function in embedded charts).</t>
  </si>
  <si>
    <t>S&amp;P Percent Above (Below) Trend Line</t>
  </si>
  <si>
    <t xml:space="preserve">Calculation: (Current S&amp;P500 - Trend) / Trend										</t>
  </si>
  <si>
    <t>S&amp;P Std Devs Above (Below) Trend Line</t>
  </si>
  <si>
    <t>S&amp;P Mean Reversion Model Rating</t>
  </si>
  <si>
    <t>Interest Rates</t>
  </si>
  <si>
    <t>Real S&amp;P500 Trend Line</t>
  </si>
  <si>
    <t xml:space="preserve">Calculation: This is an exponential trend line caluculated over the full set of real S&amp;P500, using an y = a*e^(bx) method. (Produces same output as Excel's exponential trend line function in embedded charts).										</t>
  </si>
  <si>
    <t>Real S&amp;P500 Std Devs Above (Below) Trend</t>
  </si>
  <si>
    <t>Calculation: Same data series from S&amp;P500 Mean Reversion model. This compares current S&amp;P500 against its exponential trend value, with the result expressed as the number of standard deviations the current value is from the trend.</t>
  </si>
  <si>
    <t>10-Year Treasury Interest Rate</t>
  </si>
  <si>
    <t>Constant Maturity Rate on 10 Year Treasury bonds, data from US Treasury.</t>
  </si>
  <si>
    <t>10Y Treasury Rate Std Devs Above (Below) Average</t>
  </si>
  <si>
    <t>Calculation: Compares the current 10Y Tsy rate against the historical average, then expresses the result in terms of the number of standard deviatiions the current value is from the mean.</t>
  </si>
  <si>
    <t>Composite Interest Rate Model Score</t>
  </si>
  <si>
    <t>Calculation: The sum of the series "Real S&amp;P500 # Std Devs Above (Below) Trend" + "10Y Tsy # Std Devs Above (Below) Trend Rate". This result is not a meaningful statistical value, only an illustration of how high/low the S&amp;P500 has been over time relative to contempoaneous interest rates.</t>
  </si>
  <si>
    <t>Interest Rate Model Rating</t>
  </si>
  <si>
    <t>Calculation: Just text representation of the "Composite Model Score" column. For more info see https://www.currentmarketvaluation.com/about.php#ratings</t>
  </si>
  <si>
    <t>Yield Curve</t>
  </si>
  <si>
    <t>Fed Funds Rate</t>
  </si>
  <si>
    <t>The target Federal Funds Rate set by the Board of Governers of the Federal Reserve. Data from the Fed.</t>
  </si>
  <si>
    <t>3M, 2Y, 5Y, 10Y, 20Y, 30Y Treasury</t>
  </si>
  <si>
    <t>The interest rates for each respective maturity of US Treasury debt tenors. Data from the US Treasury.</t>
  </si>
  <si>
    <t>A model based on the yield curve, created and maintained by the NY Federal Reserve. This is their model's predictive confidence on whether or not the US economy will be in a formal economic recession 12 months from the model date. Data from the NYFed.</t>
  </si>
  <si>
    <t>Calculation: The 10Y Treasury rate minus the 3M Treasury rate.</t>
  </si>
  <si>
    <t xml:space="preserve">Calculation: The current spread relative to the average spread, expressed in terms of the # of standard deviations away from average. Note: After a yield curve inversion, this model will retain </t>
  </si>
  <si>
    <t>Calculation: This is the same as the prior column, showing the model's current value in terms of standard deviations above/below average. However, after a yield inversion, this column retains the highest value of that data series from the prior two years - resetting after any of the following three gating requirements are met: 1) The US economy enters a recession. 2) There is a 20% year-over-year drop in the S&amp;P500. 3) Two years pass. Since yield inversions reliably predict recessions (and subsequent market drops), this allows the model to retain a 'strongly overvalued' rating after a yield inversion, even if that inversion passes, until the subsequent recession/correction occurs.</t>
  </si>
  <si>
    <t>Calculation: Just text representation of the "Yield Curve Model Score" column. For more info see https://www.currentmarketvaluation.com/about.php#ratings</t>
  </si>
  <si>
    <t>Margin Debt</t>
  </si>
  <si>
    <t>The total amount of margin debt, not adjusted for inflation. 1960-1997 data is sourced from NYXData. 1997 onward sourced from FINRA.</t>
  </si>
  <si>
    <t>Total Margin Debt data adjusted for inflation using CPI. Data series is indexed to most recent CPI release.</t>
  </si>
  <si>
    <t>The total value of the US Stock market, adjusted for inflation and indexed to the most recent CPI release. This is the same data used in the Buffett Indicator model.</t>
  </si>
  <si>
    <t>Calculation: The change in Real Margin Debt over the prior 12 months.</t>
  </si>
  <si>
    <t>Calculation: Prior column (Real Margin Debt YoY Change) divided by "Real Total Market Value ($M)"</t>
  </si>
  <si>
    <t>Calculation: The current position of the prior column ("Real Margin Debt YoY Change as % of Real Total Market Value") in terms of how many standard deviations the current value is above/below the historical average.</t>
  </si>
  <si>
    <t>Calculation: Just text representation of the "Real Margin Debt YoY Change - Std Devs Above (Below) Average" column. For more info see https://www.currentmarketvaluation.com/about.php#ratings</t>
  </si>
  <si>
    <t>Junk Bond Spreads</t>
  </si>
  <si>
    <t>Data is the effective yield of the ICE BofA US High Yield Index, which tracks the performance of US dollar denominated below investment grade rated corporate debt publicly issued in the US domestic market. Data from ICE BofA</t>
  </si>
  <si>
    <t>The 10-Year US Treasury bond yield. Data from US Treasury. This is not used further in the model.</t>
  </si>
  <si>
    <t>Data is the effective yield spread between US dollar denominated below investment grade rated corporate debt, and similar duration US Treasury debt. Data from ICE BoA.</t>
  </si>
  <si>
    <t>The current position of "Junk - Tsy Spreads" relative to its historical average, expressed in terms of % above/below average.</t>
  </si>
  <si>
    <t>The current position of "Junk - Tsy Spreads" relative to its historical average, expressed in terms of number of standard deviations above/below average.</t>
  </si>
  <si>
    <t>Calculation: Just text representation of the "Junk-Tsy Spread , Std Devs Above (Below) Average" column. For more info see https://www.currentmarketvaluation.com/about.php#ratings</t>
  </si>
  <si>
    <t>Valuation</t>
  </si>
  <si>
    <t>Upcoming Recession</t>
  </si>
  <si>
    <t>Sentiment</t>
  </si>
  <si>
    <t>PE10</t>
  </si>
  <si>
    <t>S&amp;P Mean Reversion</t>
  </si>
  <si>
    <t>Date</t>
  </si>
  <si>
    <t>US Stock Market Value ($B)</t>
  </si>
  <si>
    <t>GDP ($B)</t>
  </si>
  <si>
    <t>BI Percent Above (Below) Trend Line</t>
  </si>
  <si>
    <t>BI Std Devs Above (Below) Trend Line</t>
  </si>
  <si>
    <t>BI Model Rating</t>
  </si>
  <si>
    <t>Real S&amp;P500 Earnings Per Year</t>
  </si>
  <si>
    <t>PE10 Percent Above (Below) Average</t>
  </si>
  <si>
    <t>PE10 Std Devs Above (Below) Average</t>
  </si>
  <si>
    <t>PE10 Model Rating</t>
  </si>
  <si>
    <t>10Y-3M Spread, Std Devs Above (Below) Average</t>
  </si>
  <si>
    <t>Yield Curve Model Score</t>
  </si>
  <si>
    <t>Yield Curve Model Rating</t>
  </si>
  <si>
    <t>Nominal Total Margin Debt ($M)</t>
  </si>
  <si>
    <t>Real Margin Debt ($M)</t>
  </si>
  <si>
    <t>Real Total Market Value ($M)</t>
  </si>
  <si>
    <t>Real Margin Debt YoY Change</t>
  </si>
  <si>
    <t>Real Margin Debt YoY Change as % of Real Total Market Value</t>
  </si>
  <si>
    <t>Real Margin Debt YoY Change - Std Devs Above (Below) Average</t>
  </si>
  <si>
    <t>Margin Debt Model Rating</t>
  </si>
  <si>
    <t>Junk Bond Yields</t>
  </si>
  <si>
    <t>10Y Tsy Yield</t>
  </si>
  <si>
    <t>Junk - Tsy Spreads</t>
  </si>
  <si>
    <t>Junk-Tsy Spread , % Above (Below) Average</t>
  </si>
  <si>
    <t>Junk-Tsy Spread , Std Devs Above (Below) Average</t>
  </si>
  <si>
    <t>Junk Bond Spreads Model Rating</t>
  </si>
  <si>
    <t>Aggregate Market Valuation Index Value</t>
  </si>
  <si>
    <t>Aggregate Market Valuation Index Rating</t>
  </si>
  <si>
    <t>3-Month Treasury</t>
  </si>
  <si>
    <t>2-Year Treasury</t>
  </si>
  <si>
    <t>5-Year Treasury</t>
  </si>
  <si>
    <t>10-Year Treasury</t>
  </si>
  <si>
    <t>20-Year Treasury</t>
  </si>
  <si>
    <t>30-Year Treasury</t>
  </si>
  <si>
    <t>NYCFed Recession Probability</t>
  </si>
  <si>
    <t>10Y-3M Spread</t>
  </si>
  <si>
    <t>Fairly Valued</t>
  </si>
  <si>
    <t>Undervalued</t>
  </si>
  <si>
    <t>Overvalued</t>
  </si>
  <si>
    <t>Nuetral</t>
  </si>
  <si>
    <t>Strongly Overvalued</t>
  </si>
  <si>
    <t>High</t>
  </si>
  <si>
    <t>Pessimistic</t>
  </si>
  <si>
    <t>Low</t>
  </si>
  <si>
    <t>Very High</t>
  </si>
  <si>
    <t>Strongly Undervalued</t>
  </si>
  <si>
    <t>Very Low</t>
  </si>
  <si>
    <t>Optimistic</t>
  </si>
  <si>
    <t>Very Optimistic</t>
  </si>
  <si>
    <t>Very Pessimist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44" formatCode="_(&quot;$&quot;* #,##0.00_);_(&quot;$&quot;* \(#,##0.00\);_(&quot;$&quot;* &quot;-&quot;??_);_(@_)"/>
    <numFmt numFmtId="43" formatCode="_(* #,##0.00_);_(* \(#,##0.00\);_(* &quot;-&quot;??_);_(@_)"/>
    <numFmt numFmtId="164" formatCode="m/d/yyyy;@"/>
    <numFmt numFmtId="165" formatCode="_(* #,##0.000_);_(* \(#,##0.000\);_(* &quot;-&quot;??_);_(@_)"/>
  </numFmts>
  <fonts count="9" x14ac:knownFonts="1">
    <font>
      <sz val="12"/>
      <color theme="1"/>
      <name val="Calibri"/>
      <family val="2"/>
      <scheme val="minor"/>
    </font>
    <font>
      <sz val="12"/>
      <color theme="1"/>
      <name val="Calibri"/>
      <family val="2"/>
      <scheme val="minor"/>
    </font>
    <font>
      <b/>
      <sz val="12"/>
      <color theme="1"/>
      <name val="Calibri"/>
      <family val="2"/>
      <scheme val="minor"/>
    </font>
    <font>
      <b/>
      <sz val="16"/>
      <color theme="1"/>
      <name val="Calibri"/>
      <family val="2"/>
      <scheme val="minor"/>
    </font>
    <font>
      <sz val="10"/>
      <color theme="0" tint="-0.499984740745262"/>
      <name val="Calibri (Body)"/>
    </font>
    <font>
      <sz val="11"/>
      <color theme="1"/>
      <name val="Calibri"/>
      <family val="2"/>
      <scheme val="minor"/>
    </font>
    <font>
      <sz val="10"/>
      <color theme="1"/>
      <name val="Calibri"/>
      <family val="2"/>
      <scheme val="minor"/>
    </font>
    <font>
      <b/>
      <sz val="10"/>
      <color theme="1"/>
      <name val="Calibri"/>
      <family val="2"/>
      <scheme val="minor"/>
    </font>
    <font>
      <sz val="10"/>
      <color theme="0" tint="-0.249977111117893"/>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2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thin">
        <color indexed="64"/>
      </right>
      <top style="medium">
        <color indexed="64"/>
      </top>
      <bottom/>
      <diagonal/>
    </border>
    <border>
      <left/>
      <right style="thin">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cellStyleXfs>
  <cellXfs count="81">
    <xf numFmtId="0" fontId="0" fillId="0" borderId="0" xfId="0"/>
    <xf numFmtId="0" fontId="2" fillId="2" borderId="0" xfId="0" applyFont="1" applyFill="1" applyAlignment="1">
      <alignment horizontal="left" vertical="center" wrapText="1"/>
    </xf>
    <xf numFmtId="0" fontId="0" fillId="2" borderId="0" xfId="0" applyFill="1" applyAlignment="1">
      <alignment horizontal="left" vertical="center"/>
    </xf>
    <xf numFmtId="0" fontId="2" fillId="2" borderId="0" xfId="0" applyFont="1" applyFill="1" applyAlignment="1">
      <alignment horizontal="left" vertical="center"/>
    </xf>
    <xf numFmtId="0" fontId="0" fillId="2" borderId="0" xfId="0" applyFill="1" applyAlignment="1">
      <alignment horizontal="center" vertical="center" wrapText="1"/>
    </xf>
    <xf numFmtId="0" fontId="2" fillId="3" borderId="1" xfId="0" applyFont="1" applyFill="1" applyBorder="1" applyAlignment="1">
      <alignment horizontal="center" vertical="center"/>
    </xf>
    <xf numFmtId="0" fontId="2" fillId="3" borderId="2" xfId="0" applyFont="1" applyFill="1" applyBorder="1" applyAlignment="1">
      <alignment horizontal="center" vertical="center" wrapText="1"/>
    </xf>
    <xf numFmtId="0" fontId="2" fillId="3" borderId="3" xfId="0" applyFont="1" applyFill="1" applyBorder="1" applyAlignment="1">
      <alignment horizontal="left" vertical="center"/>
    </xf>
    <xf numFmtId="0" fontId="3" fillId="2" borderId="4" xfId="0" applyFont="1" applyFill="1" applyBorder="1" applyAlignment="1">
      <alignment horizontal="center" vertical="center"/>
    </xf>
    <xf numFmtId="0" fontId="0" fillId="0" borderId="0" xfId="0" applyAlignment="1">
      <alignment horizontal="center"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9" fontId="0" fillId="0" borderId="0" xfId="0" applyNumberFormat="1" applyAlignment="1">
      <alignment horizontal="center" vertical="center" wrapText="1"/>
    </xf>
    <xf numFmtId="0" fontId="0" fillId="0" borderId="6" xfId="0" applyBorder="1" applyAlignment="1">
      <alignment horizontal="left" vertical="center"/>
    </xf>
    <xf numFmtId="0" fontId="3" fillId="2" borderId="7" xfId="0" applyFont="1" applyFill="1" applyBorder="1" applyAlignment="1">
      <alignment horizontal="center" vertical="center"/>
    </xf>
    <xf numFmtId="0" fontId="0" fillId="0" borderId="8" xfId="0" applyBorder="1" applyAlignment="1">
      <alignment horizontal="center" vertical="center" wrapText="1"/>
    </xf>
    <xf numFmtId="0" fontId="0" fillId="0" borderId="9" xfId="0" applyBorder="1" applyAlignment="1">
      <alignment horizontal="left" vertical="center" wrapText="1"/>
    </xf>
    <xf numFmtId="0" fontId="3" fillId="2" borderId="10" xfId="0" applyFont="1" applyFill="1" applyBorder="1" applyAlignment="1">
      <alignment horizontal="center" vertical="center"/>
    </xf>
    <xf numFmtId="0" fontId="3" fillId="2" borderId="10"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7" xfId="0" applyFont="1" applyFill="1" applyBorder="1" applyAlignment="1">
      <alignment horizontal="center" vertical="center" wrapText="1"/>
    </xf>
    <xf numFmtId="0" fontId="0" fillId="0" borderId="11" xfId="0" applyBorder="1" applyAlignment="1">
      <alignment horizontal="center" vertical="center" wrapText="1"/>
    </xf>
    <xf numFmtId="10" fontId="0" fillId="0" borderId="0" xfId="0" applyNumberFormat="1" applyAlignment="1">
      <alignment horizontal="center" vertical="center" wrapText="1"/>
    </xf>
    <xf numFmtId="43" fontId="0" fillId="0" borderId="0" xfId="0" applyNumberFormat="1" applyAlignment="1">
      <alignment horizontal="center" vertical="center" wrapText="1"/>
    </xf>
    <xf numFmtId="164" fontId="6" fillId="2" borderId="0" xfId="4" applyNumberFormat="1" applyFont="1" applyFill="1"/>
    <xf numFmtId="0" fontId="6" fillId="2" borderId="12" xfId="4" applyFont="1" applyFill="1" applyBorder="1" applyAlignment="1">
      <alignment horizontal="center" vertical="center" wrapText="1"/>
    </xf>
    <xf numFmtId="0" fontId="6" fillId="2" borderId="0" xfId="4" applyFont="1" applyFill="1" applyAlignment="1">
      <alignment horizontal="center" vertical="center" wrapText="1"/>
    </xf>
    <xf numFmtId="165" fontId="6" fillId="2" borderId="0" xfId="1" applyNumberFormat="1" applyFont="1" applyFill="1" applyBorder="1" applyAlignment="1">
      <alignment horizontal="center" vertical="center" wrapText="1"/>
    </xf>
    <xf numFmtId="0" fontId="6" fillId="2" borderId="13" xfId="4" applyFont="1" applyFill="1" applyBorder="1" applyAlignment="1">
      <alignment horizontal="center" vertical="center" wrapText="1"/>
    </xf>
    <xf numFmtId="0" fontId="6" fillId="2" borderId="14" xfId="4" applyFont="1" applyFill="1" applyBorder="1" applyAlignment="1">
      <alignment horizontal="center" vertical="center" wrapText="1"/>
    </xf>
    <xf numFmtId="0" fontId="6" fillId="2" borderId="15" xfId="4" applyFont="1" applyFill="1" applyBorder="1" applyAlignment="1">
      <alignment horizontal="center" vertical="center" wrapText="1"/>
    </xf>
    <xf numFmtId="165" fontId="6" fillId="2" borderId="15" xfId="1" applyNumberFormat="1" applyFont="1" applyFill="1" applyBorder="1" applyAlignment="1">
      <alignment horizontal="center" vertical="center" wrapText="1"/>
    </xf>
    <xf numFmtId="0" fontId="6" fillId="2" borderId="16" xfId="4" applyFont="1" applyFill="1" applyBorder="1" applyAlignment="1">
      <alignment horizontal="center" vertical="center" wrapText="1"/>
    </xf>
    <xf numFmtId="0" fontId="0" fillId="2" borderId="0" xfId="0" applyFill="1"/>
    <xf numFmtId="43" fontId="6" fillId="2" borderId="17" xfId="1" applyFont="1" applyFill="1" applyBorder="1" applyAlignment="1">
      <alignment horizontal="center" vertical="center" wrapText="1"/>
    </xf>
    <xf numFmtId="0" fontId="6" fillId="2" borderId="18" xfId="4" applyFont="1" applyFill="1" applyBorder="1" applyAlignment="1">
      <alignment horizontal="center" vertical="center" wrapText="1"/>
    </xf>
    <xf numFmtId="0" fontId="7" fillId="2" borderId="12" xfId="4" applyFont="1" applyFill="1" applyBorder="1" applyAlignment="1">
      <alignment horizontal="center" vertical="center" wrapText="1"/>
    </xf>
    <xf numFmtId="0" fontId="7" fillId="2" borderId="0" xfId="4" applyFont="1" applyFill="1" applyAlignment="1">
      <alignment horizontal="center" vertical="center" wrapText="1"/>
    </xf>
    <xf numFmtId="165" fontId="7" fillId="2" borderId="0" xfId="1" applyNumberFormat="1" applyFont="1" applyFill="1" applyBorder="1" applyAlignment="1">
      <alignment horizontal="center" vertical="center" wrapText="1"/>
    </xf>
    <xf numFmtId="0" fontId="7" fillId="2" borderId="13" xfId="4" applyFont="1" applyFill="1" applyBorder="1" applyAlignment="1">
      <alignment horizontal="center" vertical="center" wrapText="1"/>
    </xf>
    <xf numFmtId="0" fontId="7" fillId="2" borderId="14" xfId="4" applyFont="1" applyFill="1" applyBorder="1" applyAlignment="1">
      <alignment horizontal="center" vertical="center" wrapText="1"/>
    </xf>
    <xf numFmtId="0" fontId="7" fillId="2" borderId="15" xfId="4" applyFont="1" applyFill="1" applyBorder="1" applyAlignment="1">
      <alignment horizontal="center" vertical="center" wrapText="1"/>
    </xf>
    <xf numFmtId="165" fontId="7" fillId="2" borderId="15" xfId="1" applyNumberFormat="1" applyFont="1" applyFill="1" applyBorder="1" applyAlignment="1">
      <alignment horizontal="center" vertical="center" wrapText="1"/>
    </xf>
    <xf numFmtId="0" fontId="7" fillId="2" borderId="16" xfId="4" applyFont="1" applyFill="1" applyBorder="1" applyAlignment="1">
      <alignment horizontal="center" vertical="center" wrapText="1"/>
    </xf>
    <xf numFmtId="43" fontId="7" fillId="2" borderId="17" xfId="1" applyFont="1" applyFill="1" applyBorder="1" applyAlignment="1">
      <alignment horizontal="center" vertical="center" wrapText="1"/>
    </xf>
    <xf numFmtId="0" fontId="7" fillId="2" borderId="18" xfId="4" applyFont="1" applyFill="1" applyBorder="1" applyAlignment="1">
      <alignment horizontal="center" vertical="center" wrapText="1"/>
    </xf>
    <xf numFmtId="164" fontId="6" fillId="2" borderId="19" xfId="4" applyNumberFormat="1" applyFont="1" applyFill="1" applyBorder="1" applyAlignment="1">
      <alignment horizontal="center" vertical="center" wrapText="1"/>
    </xf>
    <xf numFmtId="0" fontId="6" fillId="2" borderId="20" xfId="4" applyFont="1" applyFill="1" applyBorder="1" applyAlignment="1">
      <alignment horizontal="center" vertical="center" wrapText="1"/>
    </xf>
    <xf numFmtId="0" fontId="6" fillId="2" borderId="19" xfId="4" applyFont="1" applyFill="1" applyBorder="1" applyAlignment="1">
      <alignment horizontal="center" vertical="center" wrapText="1"/>
    </xf>
    <xf numFmtId="165" fontId="6" fillId="2" borderId="19" xfId="1" applyNumberFormat="1" applyFont="1" applyFill="1" applyBorder="1" applyAlignment="1">
      <alignment horizontal="center" vertical="center" wrapText="1"/>
    </xf>
    <xf numFmtId="0" fontId="6" fillId="2" borderId="21" xfId="4" applyFont="1" applyFill="1" applyBorder="1" applyAlignment="1">
      <alignment horizontal="center" vertical="center" wrapText="1"/>
    </xf>
    <xf numFmtId="0" fontId="6" fillId="2" borderId="22" xfId="4" applyFont="1" applyFill="1" applyBorder="1" applyAlignment="1">
      <alignment horizontal="center" vertical="center" wrapText="1"/>
    </xf>
    <xf numFmtId="0" fontId="6" fillId="2" borderId="8" xfId="4" applyFont="1" applyFill="1" applyBorder="1" applyAlignment="1">
      <alignment horizontal="center" vertical="center" wrapText="1"/>
    </xf>
    <xf numFmtId="165" fontId="6" fillId="2" borderId="8" xfId="1" applyNumberFormat="1" applyFont="1" applyFill="1" applyBorder="1" applyAlignment="1">
      <alignment horizontal="center" vertical="center" wrapText="1"/>
    </xf>
    <xf numFmtId="0" fontId="6" fillId="2" borderId="9" xfId="4" applyFont="1" applyFill="1" applyBorder="1" applyAlignment="1">
      <alignment horizontal="center" vertical="center" wrapText="1"/>
    </xf>
    <xf numFmtId="10" fontId="6" fillId="2" borderId="19" xfId="3" applyNumberFormat="1" applyFont="1" applyFill="1" applyBorder="1" applyAlignment="1">
      <alignment horizontal="center" vertical="center" wrapText="1"/>
    </xf>
    <xf numFmtId="43" fontId="6" fillId="2" borderId="19" xfId="1" applyFont="1" applyFill="1" applyBorder="1" applyAlignment="1">
      <alignment horizontal="center" vertical="center" wrapText="1"/>
    </xf>
    <xf numFmtId="0" fontId="0" fillId="2" borderId="19" xfId="0" applyFill="1" applyBorder="1"/>
    <xf numFmtId="43" fontId="6" fillId="2" borderId="23" xfId="1" applyFont="1" applyFill="1" applyBorder="1" applyAlignment="1">
      <alignment horizontal="center" vertical="center" wrapText="1"/>
    </xf>
    <xf numFmtId="0" fontId="6" fillId="2" borderId="24" xfId="4" applyFont="1" applyFill="1" applyBorder="1" applyAlignment="1">
      <alignment horizontal="center" vertical="center" wrapText="1"/>
    </xf>
    <xf numFmtId="44" fontId="6" fillId="2" borderId="12" xfId="2" applyFont="1" applyFill="1" applyBorder="1" applyAlignment="1">
      <alignment horizontal="center" vertical="center" wrapText="1"/>
    </xf>
    <xf numFmtId="44" fontId="6" fillId="2" borderId="0" xfId="2" applyFont="1" applyFill="1" applyBorder="1" applyAlignment="1">
      <alignment horizontal="center" vertical="center" wrapText="1"/>
    </xf>
    <xf numFmtId="9" fontId="6" fillId="2" borderId="0" xfId="2" applyNumberFormat="1" applyFont="1" applyFill="1" applyBorder="1" applyAlignment="1">
      <alignment horizontal="center" vertical="center" wrapText="1"/>
    </xf>
    <xf numFmtId="9" fontId="6" fillId="2" borderId="6" xfId="2" applyNumberFormat="1" applyFont="1" applyFill="1" applyBorder="1" applyAlignment="1">
      <alignment horizontal="center" vertical="center" wrapText="1"/>
    </xf>
    <xf numFmtId="43" fontId="6" fillId="2" borderId="0" xfId="1" applyFont="1" applyFill="1" applyBorder="1" applyAlignment="1">
      <alignment horizontal="center" vertical="center" wrapText="1"/>
    </xf>
    <xf numFmtId="9" fontId="8" fillId="2" borderId="6" xfId="2" applyNumberFormat="1" applyFont="1" applyFill="1" applyBorder="1" applyAlignment="1">
      <alignment horizontal="center" vertical="center" wrapText="1"/>
    </xf>
    <xf numFmtId="0" fontId="0" fillId="2" borderId="12" xfId="0" applyFill="1" applyBorder="1"/>
    <xf numFmtId="10" fontId="6" fillId="2" borderId="0" xfId="3" applyNumberFormat="1" applyFont="1" applyFill="1" applyBorder="1"/>
    <xf numFmtId="43" fontId="6" fillId="2" borderId="0" xfId="1" applyFont="1" applyFill="1" applyBorder="1"/>
    <xf numFmtId="43" fontId="6" fillId="2" borderId="17" xfId="1" applyFont="1" applyFill="1" applyBorder="1" applyAlignment="1">
      <alignment horizontal="center"/>
    </xf>
    <xf numFmtId="9" fontId="6" fillId="2" borderId="18" xfId="2" applyNumberFormat="1" applyFont="1" applyFill="1" applyBorder="1" applyAlignment="1">
      <alignment horizontal="center" vertical="center" wrapText="1"/>
    </xf>
    <xf numFmtId="6" fontId="6" fillId="2" borderId="12" xfId="0" applyNumberFormat="1" applyFont="1" applyFill="1" applyBorder="1"/>
    <xf numFmtId="6" fontId="6" fillId="2" borderId="0" xfId="0" applyNumberFormat="1" applyFont="1" applyFill="1"/>
    <xf numFmtId="43" fontId="6" fillId="2" borderId="12" xfId="1" applyFont="1" applyFill="1" applyBorder="1" applyAlignment="1">
      <alignment horizontal="center" vertical="center" wrapText="1"/>
    </xf>
    <xf numFmtId="10" fontId="6" fillId="2" borderId="0" xfId="3" applyNumberFormat="1" applyFont="1" applyFill="1" applyBorder="1" applyAlignment="1">
      <alignment horizontal="center" vertical="center" wrapText="1"/>
    </xf>
    <xf numFmtId="43" fontId="6" fillId="2" borderId="12" xfId="0" applyNumberFormat="1" applyFont="1" applyFill="1" applyBorder="1"/>
    <xf numFmtId="43" fontId="6" fillId="2" borderId="0" xfId="0" applyNumberFormat="1" applyFont="1" applyFill="1"/>
    <xf numFmtId="9" fontId="6" fillId="2" borderId="0" xfId="0" applyNumberFormat="1" applyFont="1" applyFill="1"/>
    <xf numFmtId="165" fontId="0" fillId="2" borderId="0" xfId="1" applyNumberFormat="1" applyFont="1" applyFill="1" applyBorder="1"/>
    <xf numFmtId="0" fontId="0" fillId="2" borderId="6" xfId="0" applyFill="1" applyBorder="1"/>
    <xf numFmtId="0" fontId="0" fillId="2" borderId="18" xfId="0" applyFill="1" applyBorder="1"/>
  </cellXfs>
  <cellStyles count="5">
    <cellStyle name="Comma" xfId="1" builtinId="3"/>
    <cellStyle name="Currency" xfId="2" builtinId="4"/>
    <cellStyle name="Normal" xfId="0" builtinId="0"/>
    <cellStyle name="Normal 2" xfId="4" xr:uid="{606C5711-0CC4-C044-A62B-ED15617C813C}"/>
    <cellStyle name="Percent" xfId="3" builtinId="5"/>
  </cellStyles>
  <dxfs count="165">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
      <fill>
        <patternFill>
          <bgColor theme="0" tint="-0.24994659260841701"/>
        </patternFill>
      </fill>
    </dxf>
    <dxf>
      <fill>
        <patternFill>
          <bgColor rgb="FFFFC000"/>
        </patternFill>
      </fill>
    </dxf>
    <dxf>
      <fill>
        <patternFill>
          <bgColor rgb="FFFF0000"/>
        </patternFill>
      </fill>
    </dxf>
    <dxf>
      <fill>
        <patternFill>
          <bgColor rgb="FF92D05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Users/andresh/Dropbox/_Projects/Roro/0%20-%20Master%20Data.xlsm" TargetMode="External"/><Relationship Id="rId1" Type="http://schemas.openxmlformats.org/officeDocument/2006/relationships/externalLinkPath" Target="/Users/andresh/Dropbox/_Projects/Roro/0%20-%20Master%20Dat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OME"/>
      <sheetName val="AggChartData"/>
      <sheetName val="MasterCSVVars"/>
      <sheetName val="MasterCSV"/>
      <sheetName val="Dashboard"/>
      <sheetName val="DOWNLOAD"/>
      <sheetName val="Notes"/>
      <sheetName val="BI"/>
      <sheetName val="PE"/>
      <sheetName val="SP"/>
      <sheetName val="IN"/>
      <sheetName val="YC"/>
      <sheetName val="StateCoincData"/>
      <sheetName val="StateCoinMoM"/>
      <sheetName val="MD"/>
      <sheetName val="JB"/>
      <sheetName val="VX"/>
      <sheetName val="MASTER_DATA"/>
      <sheetName val="COMBINED_MODELS_DAILY"/>
      <sheetName val="AGGREGATE_MODEL"/>
      <sheetName val="CHART"/>
      <sheetName val="DegCalc"/>
      <sheetName val="SP500Rtns"/>
      <sheetName val="SP500"/>
      <sheetName val="CPI"/>
      <sheetName val="Wilshire5k_FCPI"/>
      <sheetName val="GDP"/>
      <sheetName val="Junk Bonds"/>
      <sheetName val="Junk Spread"/>
      <sheetName val="Recessions"/>
      <sheetName val="Fed_Funds"/>
      <sheetName val="TsyRates"/>
      <sheetName val="Tsy_3mo"/>
      <sheetName val="DGS3MO"/>
      <sheetName val="Tsy_2yr"/>
      <sheetName val="Tsy_5yr"/>
      <sheetName val="Tsy_10yr"/>
      <sheetName val="Tsy_20yr"/>
      <sheetName val="Tsy_30yr"/>
      <sheetName val="VIX"/>
      <sheetName val="END"/>
    </sheetNames>
    <sheetDataSet>
      <sheetData sheetId="0">
        <row r="6">
          <cell r="B6" t="b">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F6D36-A7D8-804B-B851-D2A1FED65A8A}">
  <sheetPr codeName="Sheet30">
    <tabColor theme="5"/>
  </sheetPr>
  <dimension ref="A2:BE886"/>
  <sheetViews>
    <sheetView tabSelected="1" workbookViewId="0">
      <pane xSplit="1" ySplit="4" topLeftCell="H856" activePane="bottomRight" state="frozen"/>
      <selection pane="topRight" activeCell="B1" sqref="B1"/>
      <selection pane="bottomLeft" activeCell="A5" sqref="A5"/>
      <selection pane="bottomRight" sqref="A1:XFD1048576"/>
    </sheetView>
  </sheetViews>
  <sheetFormatPr baseColWidth="10" defaultRowHeight="16" outlineLevelCol="1" x14ac:dyDescent="0.2"/>
  <cols>
    <col min="1" max="1" width="11.1640625" style="24" customWidth="1"/>
    <col min="2" max="2" width="10.83203125" style="25" hidden="1" customWidth="1" outlineLevel="1"/>
    <col min="3" max="6" width="10.83203125" style="26" hidden="1" customWidth="1" outlineLevel="1"/>
    <col min="7" max="7" width="10.83203125" style="78" hidden="1" customWidth="1" outlineLevel="1"/>
    <col min="8" max="8" width="16.6640625" style="79" customWidth="1" collapsed="1"/>
    <col min="9" max="9" width="10.83203125" style="66" hidden="1" customWidth="1" outlineLevel="1"/>
    <col min="10" max="14" width="10.83203125" style="33" hidden="1" customWidth="1" outlineLevel="1"/>
    <col min="15" max="15" width="10.83203125" style="78" hidden="1" customWidth="1" outlineLevel="1"/>
    <col min="16" max="16" width="16.6640625" style="79" customWidth="1" collapsed="1"/>
    <col min="17" max="17" width="10.83203125" style="66" hidden="1" customWidth="1" outlineLevel="1"/>
    <col min="18" max="19" width="10.83203125" style="33" hidden="1" customWidth="1" outlineLevel="1"/>
    <col min="20" max="20" width="10.83203125" style="78" hidden="1" customWidth="1" outlineLevel="1"/>
    <col min="21" max="21" width="16.6640625" style="79" customWidth="1" collapsed="1"/>
    <col min="22" max="22" width="10.83203125" style="66" hidden="1" customWidth="1" outlineLevel="1"/>
    <col min="23" max="26" width="10.83203125" style="33" hidden="1" customWidth="1" outlineLevel="1"/>
    <col min="27" max="27" width="10.83203125" style="78" hidden="1" customWidth="1" outlineLevel="1"/>
    <col min="28" max="28" width="16.6640625" style="79" customWidth="1" collapsed="1"/>
    <col min="29" max="29" width="10.83203125" style="66" hidden="1" customWidth="1" outlineLevel="1"/>
    <col min="30" max="37" width="10.83203125" style="33" hidden="1" customWidth="1" outlineLevel="1"/>
    <col min="38" max="38" width="11.83203125" style="33" hidden="1" customWidth="1" outlineLevel="1"/>
    <col min="39" max="39" width="10.83203125" style="33" hidden="1" customWidth="1" outlineLevel="1"/>
    <col min="40" max="40" width="16.6640625" style="79" customWidth="1" collapsed="1"/>
    <col min="41" max="41" width="10.83203125" style="66" hidden="1" customWidth="1" outlineLevel="1"/>
    <col min="42" max="43" width="10.83203125" style="33" hidden="1" customWidth="1" outlineLevel="1"/>
    <col min="44" max="44" width="13" style="33" hidden="1" customWidth="1" outlineLevel="1"/>
    <col min="45" max="45" width="10.83203125" style="33" hidden="1" customWidth="1" outlineLevel="1"/>
    <col min="46" max="46" width="14.33203125" style="67" hidden="1" customWidth="1" outlineLevel="1"/>
    <col min="47" max="47" width="10.83203125" style="68" hidden="1" customWidth="1" outlineLevel="1"/>
    <col min="48" max="48" width="16.6640625" style="79" customWidth="1" collapsed="1"/>
    <col min="49" max="49" width="10.83203125" style="66" hidden="1" customWidth="1" outlineLevel="1"/>
    <col min="50" max="53" width="10.83203125" style="33" hidden="1" customWidth="1" outlineLevel="1"/>
    <col min="54" max="54" width="16.6640625" style="79" customWidth="1" collapsed="1"/>
    <col min="55" max="55" width="1.6640625" style="33" customWidth="1"/>
    <col min="56" max="56" width="10.83203125" style="69" customWidth="1"/>
    <col min="57" max="57" width="16.6640625" style="80" customWidth="1"/>
    <col min="58" max="16384" width="10.83203125" style="33"/>
  </cols>
  <sheetData>
    <row r="2" spans="1:57" ht="30" x14ac:dyDescent="0.2">
      <c r="B2" s="25" t="s">
        <v>74</v>
      </c>
      <c r="C2" s="26" t="s">
        <v>74</v>
      </c>
      <c r="D2" s="26" t="s">
        <v>74</v>
      </c>
      <c r="E2" s="26" t="s">
        <v>74</v>
      </c>
      <c r="F2" s="26" t="s">
        <v>74</v>
      </c>
      <c r="G2" s="27" t="s">
        <v>74</v>
      </c>
      <c r="H2" s="28" t="s">
        <v>74</v>
      </c>
      <c r="I2" s="29" t="s">
        <v>74</v>
      </c>
      <c r="J2" s="30" t="s">
        <v>74</v>
      </c>
      <c r="K2" s="30" t="s">
        <v>74</v>
      </c>
      <c r="L2" s="30" t="s">
        <v>74</v>
      </c>
      <c r="M2" s="30" t="s">
        <v>74</v>
      </c>
      <c r="N2" s="30" t="s">
        <v>74</v>
      </c>
      <c r="O2" s="31" t="s">
        <v>74</v>
      </c>
      <c r="P2" s="32" t="s">
        <v>74</v>
      </c>
      <c r="Q2" s="29" t="s">
        <v>74</v>
      </c>
      <c r="R2" s="30" t="s">
        <v>74</v>
      </c>
      <c r="S2" s="30" t="s">
        <v>74</v>
      </c>
      <c r="T2" s="30" t="s">
        <v>74</v>
      </c>
      <c r="U2" s="32" t="s">
        <v>74</v>
      </c>
      <c r="V2" s="29" t="s">
        <v>74</v>
      </c>
      <c r="W2" s="30" t="s">
        <v>74</v>
      </c>
      <c r="X2" s="30" t="s">
        <v>74</v>
      </c>
      <c r="Y2" s="30" t="s">
        <v>74</v>
      </c>
      <c r="Z2" s="30" t="s">
        <v>74</v>
      </c>
      <c r="AA2" s="30" t="s">
        <v>74</v>
      </c>
      <c r="AB2" s="32" t="s">
        <v>74</v>
      </c>
      <c r="AC2" s="29" t="s">
        <v>75</v>
      </c>
      <c r="AD2" s="30" t="s">
        <v>75</v>
      </c>
      <c r="AE2" s="30" t="s">
        <v>75</v>
      </c>
      <c r="AF2" s="30" t="s">
        <v>75</v>
      </c>
      <c r="AG2" s="30" t="s">
        <v>75</v>
      </c>
      <c r="AH2" s="30" t="s">
        <v>75</v>
      </c>
      <c r="AI2" s="30" t="s">
        <v>75</v>
      </c>
      <c r="AJ2" s="30" t="s">
        <v>75</v>
      </c>
      <c r="AK2" s="30" t="s">
        <v>75</v>
      </c>
      <c r="AL2" s="30" t="s">
        <v>75</v>
      </c>
      <c r="AM2" s="30" t="s">
        <v>75</v>
      </c>
      <c r="AN2" s="32" t="s">
        <v>75</v>
      </c>
      <c r="AO2" s="29" t="s">
        <v>76</v>
      </c>
      <c r="AP2" s="30" t="s">
        <v>76</v>
      </c>
      <c r="AQ2" s="30" t="s">
        <v>76</v>
      </c>
      <c r="AR2" s="30" t="s">
        <v>76</v>
      </c>
      <c r="AS2" s="30" t="s">
        <v>76</v>
      </c>
      <c r="AT2" s="30" t="s">
        <v>76</v>
      </c>
      <c r="AU2" s="30" t="s">
        <v>76</v>
      </c>
      <c r="AV2" s="32" t="s">
        <v>76</v>
      </c>
      <c r="AW2" s="29" t="s">
        <v>76</v>
      </c>
      <c r="AX2" s="30" t="s">
        <v>76</v>
      </c>
      <c r="AY2" s="30" t="s">
        <v>76</v>
      </c>
      <c r="AZ2" s="30" t="s">
        <v>76</v>
      </c>
      <c r="BA2" s="30" t="s">
        <v>76</v>
      </c>
      <c r="BB2" s="32" t="s">
        <v>76</v>
      </c>
      <c r="BD2" s="34"/>
      <c r="BE2" s="35"/>
    </row>
    <row r="3" spans="1:57" ht="30" x14ac:dyDescent="0.2">
      <c r="B3" s="36" t="s">
        <v>4</v>
      </c>
      <c r="C3" s="37" t="s">
        <v>4</v>
      </c>
      <c r="D3" s="37" t="s">
        <v>4</v>
      </c>
      <c r="E3" s="37" t="s">
        <v>4</v>
      </c>
      <c r="F3" s="37" t="s">
        <v>4</v>
      </c>
      <c r="G3" s="38" t="s">
        <v>4</v>
      </c>
      <c r="H3" s="39" t="s">
        <v>4</v>
      </c>
      <c r="I3" s="40" t="s">
        <v>77</v>
      </c>
      <c r="J3" s="41" t="s">
        <v>77</v>
      </c>
      <c r="K3" s="41" t="s">
        <v>77</v>
      </c>
      <c r="L3" s="41" t="s">
        <v>77</v>
      </c>
      <c r="M3" s="41" t="s">
        <v>77</v>
      </c>
      <c r="N3" s="41" t="s">
        <v>77</v>
      </c>
      <c r="O3" s="42" t="s">
        <v>77</v>
      </c>
      <c r="P3" s="43" t="s">
        <v>77</v>
      </c>
      <c r="Q3" s="40" t="s">
        <v>78</v>
      </c>
      <c r="R3" s="41" t="s">
        <v>78</v>
      </c>
      <c r="S3" s="41" t="s">
        <v>78</v>
      </c>
      <c r="T3" s="42" t="s">
        <v>78</v>
      </c>
      <c r="U3" s="43" t="s">
        <v>78</v>
      </c>
      <c r="V3" s="40" t="s">
        <v>36</v>
      </c>
      <c r="W3" s="41" t="s">
        <v>36</v>
      </c>
      <c r="X3" s="41" t="s">
        <v>36</v>
      </c>
      <c r="Y3" s="41" t="s">
        <v>36</v>
      </c>
      <c r="Z3" s="41" t="s">
        <v>36</v>
      </c>
      <c r="AA3" s="41" t="s">
        <v>36</v>
      </c>
      <c r="AB3" s="43" t="s">
        <v>36</v>
      </c>
      <c r="AC3" s="40" t="s">
        <v>49</v>
      </c>
      <c r="AD3" s="41" t="s">
        <v>49</v>
      </c>
      <c r="AE3" s="41" t="s">
        <v>49</v>
      </c>
      <c r="AF3" s="41" t="s">
        <v>49</v>
      </c>
      <c r="AG3" s="41" t="s">
        <v>49</v>
      </c>
      <c r="AH3" s="41" t="s">
        <v>49</v>
      </c>
      <c r="AI3" s="41" t="s">
        <v>49</v>
      </c>
      <c r="AJ3" s="41" t="s">
        <v>49</v>
      </c>
      <c r="AK3" s="41" t="s">
        <v>49</v>
      </c>
      <c r="AL3" s="41" t="s">
        <v>49</v>
      </c>
      <c r="AM3" s="41" t="s">
        <v>49</v>
      </c>
      <c r="AN3" s="43" t="s">
        <v>49</v>
      </c>
      <c r="AO3" s="40" t="s">
        <v>59</v>
      </c>
      <c r="AP3" s="41" t="s">
        <v>59</v>
      </c>
      <c r="AQ3" s="41" t="s">
        <v>59</v>
      </c>
      <c r="AR3" s="41" t="s">
        <v>59</v>
      </c>
      <c r="AS3" s="41" t="s">
        <v>59</v>
      </c>
      <c r="AT3" s="41" t="s">
        <v>59</v>
      </c>
      <c r="AU3" s="41" t="s">
        <v>59</v>
      </c>
      <c r="AV3" s="43" t="s">
        <v>59</v>
      </c>
      <c r="AW3" s="40" t="s">
        <v>67</v>
      </c>
      <c r="AX3" s="41" t="s">
        <v>67</v>
      </c>
      <c r="AY3" s="41" t="s">
        <v>67</v>
      </c>
      <c r="AZ3" s="41" t="s">
        <v>67</v>
      </c>
      <c r="BA3" s="41" t="s">
        <v>67</v>
      </c>
      <c r="BB3" s="43" t="s">
        <v>67</v>
      </c>
      <c r="BD3" s="44"/>
      <c r="BE3" s="45"/>
    </row>
    <row r="4" spans="1:57" s="57" customFormat="1" ht="91" thickBot="1" x14ac:dyDescent="0.25">
      <c r="A4" s="46" t="s">
        <v>79</v>
      </c>
      <c r="B4" s="47" t="s">
        <v>80</v>
      </c>
      <c r="C4" s="48" t="s">
        <v>81</v>
      </c>
      <c r="D4" s="48" t="s">
        <v>9</v>
      </c>
      <c r="E4" s="48" t="s">
        <v>11</v>
      </c>
      <c r="F4" s="48" t="s">
        <v>82</v>
      </c>
      <c r="G4" s="49" t="s">
        <v>83</v>
      </c>
      <c r="H4" s="50" t="s">
        <v>84</v>
      </c>
      <c r="I4" s="51" t="s">
        <v>17</v>
      </c>
      <c r="J4" s="52" t="s">
        <v>19</v>
      </c>
      <c r="K4" s="52" t="s">
        <v>21</v>
      </c>
      <c r="L4" s="52" t="s">
        <v>85</v>
      </c>
      <c r="M4" s="52" t="s">
        <v>25</v>
      </c>
      <c r="N4" s="52" t="s">
        <v>86</v>
      </c>
      <c r="O4" s="53" t="s">
        <v>87</v>
      </c>
      <c r="P4" s="54" t="s">
        <v>88</v>
      </c>
      <c r="Q4" s="51" t="s">
        <v>21</v>
      </c>
      <c r="R4" s="52" t="s">
        <v>30</v>
      </c>
      <c r="S4" s="52" t="s">
        <v>32</v>
      </c>
      <c r="T4" s="53" t="s">
        <v>34</v>
      </c>
      <c r="U4" s="54" t="s">
        <v>35</v>
      </c>
      <c r="V4" s="51" t="s">
        <v>21</v>
      </c>
      <c r="W4" s="52" t="s">
        <v>37</v>
      </c>
      <c r="X4" s="52" t="s">
        <v>39</v>
      </c>
      <c r="Y4" s="52" t="s">
        <v>41</v>
      </c>
      <c r="Z4" s="52" t="s">
        <v>43</v>
      </c>
      <c r="AA4" s="53" t="s">
        <v>45</v>
      </c>
      <c r="AB4" s="54" t="s">
        <v>47</v>
      </c>
      <c r="AC4" s="47" t="s">
        <v>50</v>
      </c>
      <c r="AD4" s="48" t="s">
        <v>107</v>
      </c>
      <c r="AE4" s="48" t="s">
        <v>108</v>
      </c>
      <c r="AF4" s="48" t="s">
        <v>109</v>
      </c>
      <c r="AG4" s="48" t="s">
        <v>110</v>
      </c>
      <c r="AH4" s="48" t="s">
        <v>111</v>
      </c>
      <c r="AI4" s="48" t="s">
        <v>112</v>
      </c>
      <c r="AJ4" s="48" t="s">
        <v>113</v>
      </c>
      <c r="AK4" s="48" t="s">
        <v>114</v>
      </c>
      <c r="AL4" s="48" t="s">
        <v>89</v>
      </c>
      <c r="AM4" s="48" t="s">
        <v>90</v>
      </c>
      <c r="AN4" s="50" t="s">
        <v>91</v>
      </c>
      <c r="AO4" s="47" t="s">
        <v>92</v>
      </c>
      <c r="AP4" s="48" t="s">
        <v>19</v>
      </c>
      <c r="AQ4" s="48" t="s">
        <v>93</v>
      </c>
      <c r="AR4" s="48" t="s">
        <v>94</v>
      </c>
      <c r="AS4" s="48" t="s">
        <v>95</v>
      </c>
      <c r="AT4" s="55" t="s">
        <v>96</v>
      </c>
      <c r="AU4" s="56" t="s">
        <v>97</v>
      </c>
      <c r="AV4" s="50" t="s">
        <v>98</v>
      </c>
      <c r="AW4" s="47" t="s">
        <v>99</v>
      </c>
      <c r="AX4" s="48" t="s">
        <v>100</v>
      </c>
      <c r="AY4" s="48" t="s">
        <v>101</v>
      </c>
      <c r="AZ4" s="48" t="s">
        <v>102</v>
      </c>
      <c r="BA4" s="48" t="s">
        <v>103</v>
      </c>
      <c r="BB4" s="50" t="s">
        <v>104</v>
      </c>
      <c r="BD4" s="58" t="s">
        <v>105</v>
      </c>
      <c r="BE4" s="59" t="s">
        <v>106</v>
      </c>
    </row>
    <row r="5" spans="1:57" x14ac:dyDescent="0.2">
      <c r="A5" s="24">
        <v>18294</v>
      </c>
      <c r="B5" s="60">
        <v>114.49978454714935</v>
      </c>
      <c r="C5" s="61">
        <v>300.42698299114579</v>
      </c>
      <c r="D5" s="62">
        <v>0.41955013208283354</v>
      </c>
      <c r="E5" s="62">
        <v>0.48007663078165574</v>
      </c>
      <c r="F5" s="62">
        <v>-0.11970453511357743</v>
      </c>
      <c r="G5" s="27">
        <v>-0.42502615565618151</v>
      </c>
      <c r="H5" s="63" t="s">
        <v>115</v>
      </c>
      <c r="I5" s="60">
        <v>17.379373013654398</v>
      </c>
      <c r="J5" s="64">
        <v>24.014109526253492</v>
      </c>
      <c r="K5" s="61">
        <v>226.32802167842968</v>
      </c>
      <c r="L5" s="61">
        <v>31.359568541951759</v>
      </c>
      <c r="M5" s="64">
        <v>11.128356956570533</v>
      </c>
      <c r="N5" s="62">
        <v>-0.46914822355169178</v>
      </c>
      <c r="O5" s="27">
        <v>-1.4509334969067502</v>
      </c>
      <c r="P5" s="63" t="s">
        <v>116</v>
      </c>
      <c r="Q5" s="60">
        <v>231.42755618918994</v>
      </c>
      <c r="R5" s="61">
        <v>326.56684779097401</v>
      </c>
      <c r="S5" s="62">
        <v>-0.29534714435518966</v>
      </c>
      <c r="T5" s="27">
        <v>-0.79687562053501615</v>
      </c>
      <c r="U5" s="63" t="s">
        <v>115</v>
      </c>
      <c r="V5" s="60">
        <v>227.33817053543663</v>
      </c>
      <c r="W5" s="61">
        <v>315.2865160351239</v>
      </c>
      <c r="X5" s="64">
        <v>-0.81907071383603025</v>
      </c>
      <c r="Y5" s="64"/>
      <c r="AA5" s="27"/>
      <c r="AB5" s="65" t="e">
        <v>#N/A</v>
      </c>
      <c r="AN5" s="65" t="e">
        <v>#N/A</v>
      </c>
      <c r="AV5" s="65" t="e">
        <v>#N/A</v>
      </c>
      <c r="BB5" s="65" t="e">
        <v>#N/A</v>
      </c>
      <c r="BD5" s="69">
        <v>-1.3055838289296187</v>
      </c>
      <c r="BE5" s="70" t="s">
        <v>116</v>
      </c>
    </row>
    <row r="6" spans="1:57" x14ac:dyDescent="0.2">
      <c r="A6" s="24">
        <v>18322</v>
      </c>
      <c r="B6" s="60">
        <v>114.12767694247908</v>
      </c>
      <c r="C6" s="61">
        <v>285.63739878462246</v>
      </c>
      <c r="D6" s="62">
        <v>0.40514341127683529</v>
      </c>
      <c r="E6" s="62">
        <v>0.45706494377866341</v>
      </c>
      <c r="F6" s="62">
        <v>-0.12107857236091539</v>
      </c>
      <c r="G6" s="27">
        <v>-0.46368487643756828</v>
      </c>
      <c r="H6" s="63" t="s">
        <v>115</v>
      </c>
      <c r="I6" s="60">
        <v>17.388430972234467</v>
      </c>
      <c r="J6" s="64">
        <v>23.867898365277206</v>
      </c>
      <c r="K6" s="61">
        <v>229.332709207238</v>
      </c>
      <c r="L6" s="61">
        <v>32.555910435972137</v>
      </c>
      <c r="M6" s="64">
        <v>11.512450696566429</v>
      </c>
      <c r="N6" s="62">
        <v>-0.46597732462081143</v>
      </c>
      <c r="O6" s="27">
        <v>-1.4411391845084685</v>
      </c>
      <c r="P6" s="63" t="s">
        <v>116</v>
      </c>
      <c r="Q6" s="60">
        <v>236.99618447991801</v>
      </c>
      <c r="R6" s="61">
        <v>323.01233933957604</v>
      </c>
      <c r="S6" s="62">
        <v>-0.28316388244565216</v>
      </c>
      <c r="T6" s="27">
        <v>-0.85294014075961788</v>
      </c>
      <c r="U6" s="63" t="s">
        <v>115</v>
      </c>
      <c r="V6" s="60">
        <v>236.52493492980577</v>
      </c>
      <c r="W6" s="61">
        <v>308.26489050888398</v>
      </c>
      <c r="X6" s="64">
        <v>-0.82116934946855091</v>
      </c>
      <c r="Y6" s="64"/>
      <c r="AA6" s="27"/>
      <c r="AB6" s="65" t="e">
        <v>#N/A</v>
      </c>
      <c r="AN6" s="65" t="e">
        <v>#N/A</v>
      </c>
      <c r="AV6" s="65" t="e">
        <v>#N/A</v>
      </c>
      <c r="BB6" s="65" t="e">
        <v>#N/A</v>
      </c>
      <c r="BD6" s="69">
        <v>-1.2753808610661701</v>
      </c>
      <c r="BE6" s="70" t="s">
        <v>116</v>
      </c>
    </row>
    <row r="7" spans="1:57" x14ac:dyDescent="0.2">
      <c r="A7" s="24">
        <v>18353</v>
      </c>
      <c r="B7" s="60">
        <v>112.42237602141957</v>
      </c>
      <c r="C7" s="61">
        <v>289.19326169970145</v>
      </c>
      <c r="D7" s="62">
        <v>0.40323655880586196</v>
      </c>
      <c r="E7" s="62">
        <v>0.46314749734713501</v>
      </c>
      <c r="F7" s="62">
        <v>-0.12014580966541839</v>
      </c>
      <c r="G7" s="27">
        <v>-0.46416030078658271</v>
      </c>
      <c r="H7" s="63" t="s">
        <v>115</v>
      </c>
      <c r="I7" s="60">
        <v>18.200261791496558</v>
      </c>
      <c r="J7" s="64">
        <v>23.952581419494674</v>
      </c>
      <c r="K7" s="61">
        <v>234.75006454058067</v>
      </c>
      <c r="L7" s="61">
        <v>30.729676437441626</v>
      </c>
      <c r="M7" s="64">
        <v>11.534408911931141</v>
      </c>
      <c r="N7" s="62">
        <v>-0.49071305331898851</v>
      </c>
      <c r="O7" s="27">
        <v>-1.3448782640798498</v>
      </c>
      <c r="P7" s="63" t="s">
        <v>116</v>
      </c>
      <c r="Q7" s="60">
        <v>237.6288498591816</v>
      </c>
      <c r="R7" s="61">
        <v>315.31953529004045</v>
      </c>
      <c r="S7" s="62">
        <v>-0.28764685135378437</v>
      </c>
      <c r="T7" s="27">
        <v>-0.82802266349967835</v>
      </c>
      <c r="U7" s="63" t="s">
        <v>115</v>
      </c>
      <c r="V7" s="60">
        <v>231.83559956442005</v>
      </c>
      <c r="W7" s="61">
        <v>312.9759113406663</v>
      </c>
      <c r="X7" s="64">
        <v>-0.81810036913307504</v>
      </c>
      <c r="Y7" s="64"/>
      <c r="AA7" s="27"/>
      <c r="AB7" s="65" t="e">
        <v>#N/A</v>
      </c>
      <c r="AN7" s="65" t="e">
        <v>#N/A</v>
      </c>
      <c r="AV7" s="65" t="e">
        <v>#N/A</v>
      </c>
      <c r="BB7" s="65" t="e">
        <v>#N/A</v>
      </c>
      <c r="BD7" s="69">
        <v>-0.91760093419488276</v>
      </c>
      <c r="BE7" s="70" t="s">
        <v>115</v>
      </c>
    </row>
    <row r="8" spans="1:57" x14ac:dyDescent="0.2">
      <c r="A8" s="24">
        <v>18383</v>
      </c>
      <c r="B8" s="60">
        <v>112.9221522492024</v>
      </c>
      <c r="C8" s="61">
        <v>297.83296095208431</v>
      </c>
      <c r="D8" s="62">
        <v>0.39138427455543434</v>
      </c>
      <c r="E8" s="62">
        <v>0.4543760384874535</v>
      </c>
      <c r="F8" s="62">
        <v>-0.14992245226414372</v>
      </c>
      <c r="G8" s="27">
        <v>-0.48675295501084642</v>
      </c>
      <c r="H8" s="63" t="s">
        <v>115</v>
      </c>
      <c r="I8" s="60">
        <v>18.788680622577573</v>
      </c>
      <c r="J8" s="64">
        <v>25.10227993841027</v>
      </c>
      <c r="K8" s="61">
        <v>234.58649870004965</v>
      </c>
      <c r="L8" s="61">
        <v>32.379312356407766</v>
      </c>
      <c r="M8" s="64">
        <v>11.508695557219507</v>
      </c>
      <c r="N8" s="62">
        <v>-0.45432308956738893</v>
      </c>
      <c r="O8" s="27">
        <v>-1.3452856110691547</v>
      </c>
      <c r="P8" s="63" t="s">
        <v>116</v>
      </c>
      <c r="Q8" s="60">
        <v>244.89177611585509</v>
      </c>
      <c r="R8" s="61">
        <v>315.61583788047238</v>
      </c>
      <c r="S8" s="62">
        <v>-0.25285034602599316</v>
      </c>
      <c r="T8" s="27">
        <v>-0.87934590636228349</v>
      </c>
      <c r="U8" s="63" t="s">
        <v>115</v>
      </c>
      <c r="V8" s="60">
        <v>232.46943980509445</v>
      </c>
      <c r="W8" s="61">
        <v>314.98378375083922</v>
      </c>
      <c r="X8" s="64">
        <v>-0.74408114046501328</v>
      </c>
      <c r="Y8" s="64"/>
      <c r="AA8" s="27"/>
      <c r="AB8" s="65" t="e">
        <v>#N/A</v>
      </c>
      <c r="AN8" s="65" t="e">
        <v>#N/A</v>
      </c>
      <c r="AV8" s="65" t="e">
        <v>#N/A</v>
      </c>
      <c r="BB8" s="65" t="e">
        <v>#N/A</v>
      </c>
      <c r="BD8" s="69">
        <v>-1.2912500704728629</v>
      </c>
      <c r="BE8" s="70" t="s">
        <v>116</v>
      </c>
    </row>
    <row r="9" spans="1:57" x14ac:dyDescent="0.2">
      <c r="A9" s="24">
        <v>18414</v>
      </c>
      <c r="B9" s="60">
        <v>114.02663561791074</v>
      </c>
      <c r="C9" s="61">
        <v>299.0345366182591</v>
      </c>
      <c r="D9" s="62">
        <v>0.38775939437114226</v>
      </c>
      <c r="E9" s="62">
        <v>0.45724560942355358</v>
      </c>
      <c r="F9" s="62">
        <v>-0.15410856138858078</v>
      </c>
      <c r="G9" s="27">
        <v>-0.60000508250253259</v>
      </c>
      <c r="H9" s="63" t="s">
        <v>115</v>
      </c>
      <c r="I9" s="60">
        <v>18.93445580918031</v>
      </c>
      <c r="J9" s="64">
        <v>24.702898633630344</v>
      </c>
      <c r="K9" s="61">
        <v>258.53467846652177</v>
      </c>
      <c r="L9" s="61">
        <v>33.03467276846991</v>
      </c>
      <c r="M9" s="64">
        <v>11.707231374066682</v>
      </c>
      <c r="N9" s="62">
        <v>-0.43766759862404392</v>
      </c>
      <c r="O9" s="27">
        <v>-1.2599312760854038</v>
      </c>
      <c r="P9" s="63" t="s">
        <v>116</v>
      </c>
      <c r="Q9" s="60">
        <v>247.49948207368314</v>
      </c>
      <c r="R9" s="61">
        <v>315.92226964719288</v>
      </c>
      <c r="S9" s="62">
        <v>-0.22289580855579477</v>
      </c>
      <c r="T9" s="27">
        <v>-0.77598471565032801</v>
      </c>
      <c r="U9" s="63" t="s">
        <v>115</v>
      </c>
      <c r="V9" s="60">
        <v>254.1850977094542</v>
      </c>
      <c r="W9" s="61">
        <v>317.03427393720409</v>
      </c>
      <c r="X9" s="64">
        <v>-0.6540257044755059</v>
      </c>
      <c r="Y9" s="64"/>
      <c r="AA9" s="27"/>
      <c r="AB9" s="65" t="e">
        <v>#N/A</v>
      </c>
      <c r="AN9" s="65" t="e">
        <v>#N/A</v>
      </c>
      <c r="AV9" s="65" t="e">
        <v>#N/A</v>
      </c>
      <c r="BB9" s="65" t="e">
        <v>#N/A</v>
      </c>
      <c r="BD9" s="69">
        <v>-1.0286851911589994</v>
      </c>
      <c r="BE9" s="70" t="s">
        <v>116</v>
      </c>
    </row>
    <row r="10" spans="1:57" x14ac:dyDescent="0.2">
      <c r="A10" s="24">
        <v>18444</v>
      </c>
      <c r="B10" s="60">
        <v>113.91975383212265</v>
      </c>
      <c r="C10" s="61">
        <v>291.84465774637641</v>
      </c>
      <c r="D10" s="62">
        <v>0.38785115021064992</v>
      </c>
      <c r="E10" s="62">
        <v>0.4605038412584137</v>
      </c>
      <c r="F10" s="62">
        <v>-0.15407620390571319</v>
      </c>
      <c r="G10" s="27">
        <v>-0.50519008815687383</v>
      </c>
      <c r="H10" s="63" t="s">
        <v>115</v>
      </c>
      <c r="I10" s="60">
        <v>18.091395745412395</v>
      </c>
      <c r="J10" s="64">
        <v>24.749516129381007</v>
      </c>
      <c r="K10" s="61">
        <v>236.90915346385137</v>
      </c>
      <c r="L10" s="61">
        <v>32.785289171634403</v>
      </c>
      <c r="M10" s="64">
        <v>10.978301229737021</v>
      </c>
      <c r="N10" s="62">
        <v>-0.49096674596622197</v>
      </c>
      <c r="O10" s="27">
        <v>-1.3435006151287125</v>
      </c>
      <c r="P10" s="63" t="s">
        <v>116</v>
      </c>
      <c r="Q10" s="60">
        <v>230.54124217752695</v>
      </c>
      <c r="R10" s="61">
        <v>327.57930235396475</v>
      </c>
      <c r="S10" s="62">
        <v>-0.2903459890424408</v>
      </c>
      <c r="T10" s="27">
        <v>-0.84468909100128953</v>
      </c>
      <c r="U10" s="63" t="s">
        <v>115</v>
      </c>
      <c r="V10" s="60">
        <v>234.80822565692358</v>
      </c>
      <c r="W10" s="61">
        <v>332.20425288835492</v>
      </c>
      <c r="X10" s="64">
        <v>-0.81962595883627976</v>
      </c>
      <c r="Y10" s="64"/>
      <c r="AA10" s="27"/>
      <c r="AB10" s="65" t="e">
        <v>#N/A</v>
      </c>
      <c r="AN10" s="65" t="e">
        <v>#N/A</v>
      </c>
      <c r="AV10" s="65" t="e">
        <v>#N/A</v>
      </c>
      <c r="BB10" s="65" t="e">
        <v>#N/A</v>
      </c>
      <c r="BD10" s="69">
        <v>-1.0856167861764641</v>
      </c>
      <c r="BE10" s="70" t="s">
        <v>116</v>
      </c>
    </row>
    <row r="11" spans="1:57" x14ac:dyDescent="0.2">
      <c r="A11" s="24">
        <v>18475</v>
      </c>
      <c r="B11" s="60">
        <v>111.85831109472447</v>
      </c>
      <c r="C11" s="61">
        <v>316.6633427806205</v>
      </c>
      <c r="D11" s="62">
        <v>0.36994022511012797</v>
      </c>
      <c r="E11" s="62">
        <v>0.46121451289881399</v>
      </c>
      <c r="F11" s="62">
        <v>-0.20395951481096528</v>
      </c>
      <c r="G11" s="27">
        <v>-0.71487165447313217</v>
      </c>
      <c r="H11" s="63" t="s">
        <v>115</v>
      </c>
      <c r="I11" s="60">
        <v>18.459311822079993</v>
      </c>
      <c r="J11" s="64">
        <v>25.640881107758858</v>
      </c>
      <c r="K11" s="61">
        <v>229.8576771220676</v>
      </c>
      <c r="L11" s="61">
        <v>34.870719828076659</v>
      </c>
      <c r="M11" s="64">
        <v>10.928280019938697</v>
      </c>
      <c r="N11" s="62">
        <v>-0.49716718765782386</v>
      </c>
      <c r="O11" s="27">
        <v>-1.2856446724188126</v>
      </c>
      <c r="P11" s="63" t="s">
        <v>116</v>
      </c>
      <c r="Q11" s="60">
        <v>239.74962821820216</v>
      </c>
      <c r="R11" s="61">
        <v>324.50712357539572</v>
      </c>
      <c r="S11" s="62">
        <v>-0.29570702311107522</v>
      </c>
      <c r="T11" s="27">
        <v>-0.90852599263054723</v>
      </c>
      <c r="U11" s="63" t="s">
        <v>115</v>
      </c>
      <c r="V11" s="60">
        <v>228.05256631704361</v>
      </c>
      <c r="W11" s="61">
        <v>328.10900459724348</v>
      </c>
      <c r="X11" s="64">
        <v>-0.80166675764797168</v>
      </c>
      <c r="Y11" s="64"/>
      <c r="AA11" s="27"/>
      <c r="AB11" s="65" t="e">
        <v>#N/A</v>
      </c>
      <c r="AN11" s="65" t="e">
        <v>#N/A</v>
      </c>
      <c r="AV11" s="65" t="e">
        <v>#N/A</v>
      </c>
      <c r="BB11" s="65" t="e">
        <v>#N/A</v>
      </c>
      <c r="BD11" s="69">
        <v>-0.92505832073662053</v>
      </c>
      <c r="BE11" s="70" t="s">
        <v>115</v>
      </c>
    </row>
    <row r="12" spans="1:57" x14ac:dyDescent="0.2">
      <c r="A12" s="24">
        <v>18506</v>
      </c>
      <c r="B12" s="60">
        <v>111.59161030651073</v>
      </c>
      <c r="C12" s="61">
        <v>316.45846589826988</v>
      </c>
      <c r="D12" s="62">
        <v>0.36958187222217598</v>
      </c>
      <c r="E12" s="62">
        <v>0.46325928050437182</v>
      </c>
      <c r="F12" s="62">
        <v>-0.2060135852241024</v>
      </c>
      <c r="G12" s="27">
        <v>-0.71846436069804565</v>
      </c>
      <c r="H12" s="63" t="s">
        <v>115</v>
      </c>
      <c r="I12" s="60">
        <v>19.113939001883413</v>
      </c>
      <c r="J12" s="64">
        <v>25.175490590934039</v>
      </c>
      <c r="K12" s="61">
        <v>232.02791474611257</v>
      </c>
      <c r="L12" s="61">
        <v>34.587863186792255</v>
      </c>
      <c r="M12" s="64">
        <v>11.441415669899961</v>
      </c>
      <c r="N12" s="62">
        <v>-0.47802473903979215</v>
      </c>
      <c r="O12" s="27">
        <v>-1.1862216576914335</v>
      </c>
      <c r="P12" s="63" t="s">
        <v>116</v>
      </c>
      <c r="Q12" s="60">
        <v>235.74009647832011</v>
      </c>
      <c r="R12" s="61">
        <v>327.61447625597873</v>
      </c>
      <c r="S12" s="62">
        <v>-0.26849316656354433</v>
      </c>
      <c r="T12" s="27">
        <v>-0.94447527600184611</v>
      </c>
      <c r="U12" s="63" t="s">
        <v>115</v>
      </c>
      <c r="V12" s="60">
        <v>235.00979995749154</v>
      </c>
      <c r="W12" s="61">
        <v>333.55734815596333</v>
      </c>
      <c r="X12" s="64">
        <v>-0.78936282742535691</v>
      </c>
      <c r="Y12" s="64"/>
      <c r="AA12" s="27"/>
      <c r="AB12" s="65" t="e">
        <v>#N/A</v>
      </c>
      <c r="AN12" s="65" t="e">
        <v>#N/A</v>
      </c>
      <c r="AV12" s="65" t="e">
        <v>#N/A</v>
      </c>
      <c r="BB12" s="65" t="e">
        <v>#N/A</v>
      </c>
      <c r="BD12" s="69">
        <v>-1.3571476864178631</v>
      </c>
      <c r="BE12" s="70" t="s">
        <v>116</v>
      </c>
    </row>
    <row r="13" spans="1:57" x14ac:dyDescent="0.2">
      <c r="A13" s="24">
        <v>18536</v>
      </c>
      <c r="B13" s="60">
        <v>137.71856378140416</v>
      </c>
      <c r="C13" s="61">
        <v>309.83007986177103</v>
      </c>
      <c r="D13" s="62">
        <v>0.45308790643999985</v>
      </c>
      <c r="E13" s="62">
        <v>0.46330639755003489</v>
      </c>
      <c r="F13" s="62">
        <v>-2.7161731701186739E-2</v>
      </c>
      <c r="G13" s="27">
        <v>-9.4272300275913823E-2</v>
      </c>
      <c r="H13" s="63" t="s">
        <v>115</v>
      </c>
      <c r="I13" s="60">
        <v>19.904940767633462</v>
      </c>
      <c r="J13" s="64">
        <v>24.817548389684699</v>
      </c>
      <c r="K13" s="61">
        <v>246.81682519510701</v>
      </c>
      <c r="L13" s="61">
        <v>34.167826306515593</v>
      </c>
      <c r="M13" s="64">
        <v>11.65902865100853</v>
      </c>
      <c r="N13" s="62">
        <v>-0.43265927949737004</v>
      </c>
      <c r="O13" s="27">
        <v>-1.1169306490029856</v>
      </c>
      <c r="P13" s="63" t="s">
        <v>116</v>
      </c>
      <c r="Q13" s="60">
        <v>252.68793771044349</v>
      </c>
      <c r="R13" s="61">
        <v>335.03913195621413</v>
      </c>
      <c r="S13" s="62">
        <v>-0.22939571388835231</v>
      </c>
      <c r="T13" s="27">
        <v>-0.71678338487107673</v>
      </c>
      <c r="U13" s="63" t="s">
        <v>115</v>
      </c>
      <c r="V13" s="60">
        <v>243.4849845568973</v>
      </c>
      <c r="W13" s="61">
        <v>321.56040667575309</v>
      </c>
      <c r="X13" s="64">
        <v>-0.66332992580713024</v>
      </c>
      <c r="Y13" s="64"/>
      <c r="AA13" s="27"/>
      <c r="AB13" s="65" t="e">
        <v>#N/A</v>
      </c>
      <c r="AN13" s="65" t="e">
        <v>#N/A</v>
      </c>
      <c r="AV13" s="65" t="e">
        <v>#N/A</v>
      </c>
      <c r="BB13" s="65" t="e">
        <v>#N/A</v>
      </c>
      <c r="BD13" s="69">
        <v>-0.89982707936546602</v>
      </c>
      <c r="BE13" s="70" t="s">
        <v>115</v>
      </c>
    </row>
    <row r="14" spans="1:57" x14ac:dyDescent="0.2">
      <c r="A14" s="24">
        <v>18567</v>
      </c>
      <c r="B14" s="60">
        <v>139.74823022505365</v>
      </c>
      <c r="C14" s="61">
        <v>329.03440813210915</v>
      </c>
      <c r="D14" s="62">
        <v>0.43492125478815746</v>
      </c>
      <c r="E14" s="62">
        <v>0.45983071489020005</v>
      </c>
      <c r="F14" s="62">
        <v>-6.4494322213998437E-2</v>
      </c>
      <c r="G14" s="27">
        <v>-0.23264038514958874</v>
      </c>
      <c r="H14" s="63" t="s">
        <v>115</v>
      </c>
      <c r="I14" s="60">
        <v>20.46506677619379</v>
      </c>
      <c r="J14" s="64">
        <v>25.682895795253661</v>
      </c>
      <c r="K14" s="61">
        <v>250.62831758737161</v>
      </c>
      <c r="L14" s="61">
        <v>34.696761820158414</v>
      </c>
      <c r="M14" s="64">
        <v>11.491264350615811</v>
      </c>
      <c r="N14" s="62">
        <v>-0.43507731670462857</v>
      </c>
      <c r="O14" s="27">
        <v>-1.3815870614205783</v>
      </c>
      <c r="P14" s="63" t="s">
        <v>116</v>
      </c>
      <c r="Q14" s="60">
        <v>256.21252988195687</v>
      </c>
      <c r="R14" s="61">
        <v>318.20142462106003</v>
      </c>
      <c r="S14" s="62">
        <v>-0.23333827624706516</v>
      </c>
      <c r="T14" s="27">
        <v>-0.79712129922290464</v>
      </c>
      <c r="U14" s="63" t="s">
        <v>115</v>
      </c>
      <c r="V14" s="60">
        <v>244.42371101318787</v>
      </c>
      <c r="W14" s="61">
        <v>323.68821662790651</v>
      </c>
      <c r="X14" s="64">
        <v>-0.69713117011219283</v>
      </c>
      <c r="Y14" s="64"/>
      <c r="AA14" s="27"/>
      <c r="AB14" s="65" t="e">
        <v>#N/A</v>
      </c>
      <c r="AN14" s="65" t="e">
        <v>#N/A</v>
      </c>
      <c r="AV14" s="65" t="e">
        <v>#N/A</v>
      </c>
      <c r="BB14" s="65" t="e">
        <v>#N/A</v>
      </c>
      <c r="BD14" s="69">
        <v>-1.018159302495949</v>
      </c>
      <c r="BE14" s="70" t="s">
        <v>116</v>
      </c>
    </row>
    <row r="15" spans="1:57" x14ac:dyDescent="0.2">
      <c r="A15" s="24">
        <v>18597</v>
      </c>
      <c r="B15" s="60">
        <v>138.82444908545602</v>
      </c>
      <c r="C15" s="61">
        <v>326.60630188276826</v>
      </c>
      <c r="D15" s="62">
        <v>0.43264480214755613</v>
      </c>
      <c r="E15" s="62">
        <v>0.45830189405070365</v>
      </c>
      <c r="F15" s="62">
        <v>-6.5336701343208292E-2</v>
      </c>
      <c r="G15" s="27">
        <v>-0.23986140078792037</v>
      </c>
      <c r="H15" s="63" t="s">
        <v>115</v>
      </c>
      <c r="I15" s="60">
        <v>20.421780549651842</v>
      </c>
      <c r="J15" s="64">
        <v>25.616190856679161</v>
      </c>
      <c r="K15" s="61">
        <v>245.3496325704034</v>
      </c>
      <c r="L15" s="61">
        <v>34.81676392799676</v>
      </c>
      <c r="M15" s="64">
        <v>12.036341248149149</v>
      </c>
      <c r="N15" s="62">
        <v>-0.47003268759574329</v>
      </c>
      <c r="O15" s="27">
        <v>-1.3475846316471067</v>
      </c>
      <c r="P15" s="63" t="s">
        <v>116</v>
      </c>
      <c r="Q15" s="60">
        <v>251.68128797319395</v>
      </c>
      <c r="R15" s="61">
        <v>335.88272402771253</v>
      </c>
      <c r="S15" s="62">
        <v>-0.23992817626413257</v>
      </c>
      <c r="T15" s="27">
        <v>-0.72941879726975245</v>
      </c>
      <c r="U15" s="63" t="s">
        <v>115</v>
      </c>
      <c r="V15" s="60">
        <v>257.77132237308831</v>
      </c>
      <c r="W15" s="61">
        <v>316.01625765137345</v>
      </c>
      <c r="X15" s="64">
        <v>-0.6729796300804074</v>
      </c>
      <c r="Y15" s="64"/>
      <c r="AA15" s="27"/>
      <c r="AB15" s="65" t="e">
        <v>#N/A</v>
      </c>
      <c r="AN15" s="65" t="e">
        <v>#N/A</v>
      </c>
      <c r="AV15" s="65" t="e">
        <v>#N/A</v>
      </c>
      <c r="BB15" s="65" t="e">
        <v>#N/A</v>
      </c>
      <c r="BD15" s="69">
        <v>-0.8788779926594561</v>
      </c>
      <c r="BE15" s="70" t="s">
        <v>115</v>
      </c>
    </row>
    <row r="16" spans="1:57" x14ac:dyDescent="0.2">
      <c r="A16" s="24">
        <v>18628</v>
      </c>
      <c r="B16" s="60">
        <v>137.91016461392971</v>
      </c>
      <c r="C16" s="61">
        <v>327.12792182968809</v>
      </c>
      <c r="D16" s="62">
        <v>0.42748481973786207</v>
      </c>
      <c r="E16" s="62">
        <v>0.45715200170706982</v>
      </c>
      <c r="F16" s="62">
        <v>-6.6813686883092763E-2</v>
      </c>
      <c r="G16" s="27">
        <v>-0.25754630801254907</v>
      </c>
      <c r="H16" s="63" t="s">
        <v>115</v>
      </c>
      <c r="I16" s="60">
        <v>20.952741209276869</v>
      </c>
      <c r="J16" s="64">
        <v>25.153688776959388</v>
      </c>
      <c r="K16" s="61">
        <v>254.00833734777638</v>
      </c>
      <c r="L16" s="61">
        <v>36.443361601692267</v>
      </c>
      <c r="M16" s="64">
        <v>11.960832313167163</v>
      </c>
      <c r="N16" s="62">
        <v>-0.42345077909530937</v>
      </c>
      <c r="O16" s="27">
        <v>-1.1199858590793337</v>
      </c>
      <c r="P16" s="63" t="s">
        <v>116</v>
      </c>
      <c r="Q16" s="60">
        <v>264.14265424219332</v>
      </c>
      <c r="R16" s="61">
        <v>319.27621707234454</v>
      </c>
      <c r="S16" s="62">
        <v>-0.219427907539786</v>
      </c>
      <c r="T16" s="27">
        <v>-0.74392086414537983</v>
      </c>
      <c r="U16" s="63" t="s">
        <v>115</v>
      </c>
      <c r="V16" s="60">
        <v>251.4021290273823</v>
      </c>
      <c r="W16" s="61">
        <v>327.555056303377</v>
      </c>
      <c r="X16" s="64">
        <v>-0.60853627652939191</v>
      </c>
      <c r="Y16" s="64"/>
      <c r="AA16" s="27"/>
      <c r="AB16" s="65" t="e">
        <v>#N/A</v>
      </c>
      <c r="AN16" s="65" t="e">
        <v>#N/A</v>
      </c>
      <c r="AV16" s="65" t="e">
        <v>#N/A</v>
      </c>
      <c r="BB16" s="65" t="e">
        <v>#N/A</v>
      </c>
      <c r="BD16" s="69">
        <v>-0.980161996352647</v>
      </c>
      <c r="BE16" s="70" t="s">
        <v>115</v>
      </c>
    </row>
    <row r="17" spans="1:57" x14ac:dyDescent="0.2">
      <c r="A17" s="24">
        <v>18659</v>
      </c>
      <c r="B17" s="60">
        <v>136.52806983654699</v>
      </c>
      <c r="C17" s="61">
        <v>337.90185351034478</v>
      </c>
      <c r="D17" s="62">
        <v>0.40774746633858006</v>
      </c>
      <c r="E17" s="62">
        <v>0.45831087519642255</v>
      </c>
      <c r="F17" s="62">
        <v>-0.11414082589932779</v>
      </c>
      <c r="G17" s="27">
        <v>-0.46390296172372963</v>
      </c>
      <c r="H17" s="63" t="s">
        <v>115</v>
      </c>
      <c r="I17" s="60">
        <v>21.818195688519342</v>
      </c>
      <c r="J17" s="64">
        <v>26.194684959291159</v>
      </c>
      <c r="K17" s="61">
        <v>274.16345719138627</v>
      </c>
      <c r="L17" s="61">
        <v>34.372145270843752</v>
      </c>
      <c r="M17" s="64">
        <v>12.269222652941311</v>
      </c>
      <c r="N17" s="62">
        <v>-0.40471330345405482</v>
      </c>
      <c r="O17" s="27">
        <v>-1.1866271735104754</v>
      </c>
      <c r="P17" s="63" t="s">
        <v>116</v>
      </c>
      <c r="Q17" s="60">
        <v>264.869448828408</v>
      </c>
      <c r="R17" s="61">
        <v>322.34039270663709</v>
      </c>
      <c r="S17" s="62">
        <v>-0.18567455675214162</v>
      </c>
      <c r="T17" s="27">
        <v>-0.63707177091395129</v>
      </c>
      <c r="U17" s="63" t="s">
        <v>115</v>
      </c>
      <c r="V17" s="60">
        <v>267.67586011049792</v>
      </c>
      <c r="W17" s="61">
        <v>337.78036391380834</v>
      </c>
      <c r="X17" s="64">
        <v>-0.54008326752767788</v>
      </c>
      <c r="Y17" s="64"/>
      <c r="AA17" s="27"/>
      <c r="AB17" s="65" t="e">
        <v>#N/A</v>
      </c>
      <c r="AN17" s="65" t="e">
        <v>#N/A</v>
      </c>
      <c r="AV17" s="65" t="e">
        <v>#N/A</v>
      </c>
      <c r="BB17" s="65" t="e">
        <v>#N/A</v>
      </c>
      <c r="BD17" s="69">
        <v>-0.73649783633005672</v>
      </c>
      <c r="BE17" s="70" t="s">
        <v>115</v>
      </c>
    </row>
    <row r="18" spans="1:57" x14ac:dyDescent="0.2">
      <c r="A18" s="24">
        <v>18687</v>
      </c>
      <c r="B18" s="60">
        <v>139.50809470234631</v>
      </c>
      <c r="C18" s="61">
        <v>342.49551047697338</v>
      </c>
      <c r="D18" s="62">
        <v>0.41453643953114544</v>
      </c>
      <c r="E18" s="62">
        <v>0.46064160237189106</v>
      </c>
      <c r="F18" s="62">
        <v>-0.1142926398383145</v>
      </c>
      <c r="G18" s="27">
        <v>-0.44331718587086866</v>
      </c>
      <c r="H18" s="63" t="s">
        <v>115</v>
      </c>
      <c r="I18" s="60">
        <v>22.888413751987052</v>
      </c>
      <c r="J18" s="64">
        <v>26.35831838603902</v>
      </c>
      <c r="K18" s="61">
        <v>269.08701172959729</v>
      </c>
      <c r="L18" s="61">
        <v>35.082515891903391</v>
      </c>
      <c r="M18" s="64">
        <v>12.767797988152356</v>
      </c>
      <c r="N18" s="62">
        <v>-0.41625070189401048</v>
      </c>
      <c r="O18" s="27">
        <v>-1.2475926613144324</v>
      </c>
      <c r="P18" s="63" t="s">
        <v>116</v>
      </c>
      <c r="Q18" s="60">
        <v>263.92860844506521</v>
      </c>
      <c r="R18" s="61">
        <v>330.67629603616712</v>
      </c>
      <c r="S18" s="62">
        <v>-0.19356513489835794</v>
      </c>
      <c r="T18" s="27">
        <v>-0.53708990665134948</v>
      </c>
      <c r="U18" s="63" t="s">
        <v>115</v>
      </c>
      <c r="V18" s="60">
        <v>261.5002832395549</v>
      </c>
      <c r="W18" s="61">
        <v>329.16232409432195</v>
      </c>
      <c r="X18" s="64">
        <v>-0.55174426374837937</v>
      </c>
      <c r="Y18" s="64"/>
      <c r="AA18" s="27"/>
      <c r="AB18" s="65" t="e">
        <v>#N/A</v>
      </c>
      <c r="AN18" s="65" t="e">
        <v>#N/A</v>
      </c>
      <c r="AV18" s="65" t="e">
        <v>#N/A</v>
      </c>
      <c r="BB18" s="65" t="e">
        <v>#N/A</v>
      </c>
      <c r="BD18" s="69">
        <v>-0.9476604763332791</v>
      </c>
      <c r="BE18" s="70" t="s">
        <v>115</v>
      </c>
    </row>
    <row r="19" spans="1:57" x14ac:dyDescent="0.2">
      <c r="A19" s="24">
        <v>18718</v>
      </c>
      <c r="B19" s="60">
        <v>136.61176708037092</v>
      </c>
      <c r="C19" s="61">
        <v>337.71397409789108</v>
      </c>
      <c r="D19" s="62">
        <v>0.40836205319064456</v>
      </c>
      <c r="E19" s="62">
        <v>0.45938332158676065</v>
      </c>
      <c r="F19" s="62">
        <v>-0.11411580649246009</v>
      </c>
      <c r="G19" s="27">
        <v>-0.44770817515644451</v>
      </c>
      <c r="H19" s="63" t="s">
        <v>115</v>
      </c>
      <c r="I19" s="60">
        <v>22.267058897549344</v>
      </c>
      <c r="J19" s="64">
        <v>26.044623906293786</v>
      </c>
      <c r="K19" s="61">
        <v>271.11199844959054</v>
      </c>
      <c r="L19" s="61">
        <v>34.131429279287644</v>
      </c>
      <c r="M19" s="64">
        <v>12.325423000658812</v>
      </c>
      <c r="N19" s="62">
        <v>-0.43054148805037867</v>
      </c>
      <c r="O19" s="27">
        <v>-1.2503509771484893</v>
      </c>
      <c r="P19" s="63" t="s">
        <v>116</v>
      </c>
      <c r="Q19" s="60">
        <v>257.39796493660833</v>
      </c>
      <c r="R19" s="61">
        <v>334.04596270843638</v>
      </c>
      <c r="S19" s="62">
        <v>-0.20442403994784167</v>
      </c>
      <c r="T19" s="27">
        <v>-0.58236981633703744</v>
      </c>
      <c r="U19" s="63" t="s">
        <v>115</v>
      </c>
      <c r="V19" s="60">
        <v>270.5469667287835</v>
      </c>
      <c r="W19" s="61">
        <v>334.49254274605119</v>
      </c>
      <c r="X19" s="64">
        <v>-0.58463498235166111</v>
      </c>
      <c r="Y19" s="64"/>
      <c r="AA19" s="27"/>
      <c r="AB19" s="65" t="e">
        <v>#N/A</v>
      </c>
      <c r="AN19" s="65" t="e">
        <v>#N/A</v>
      </c>
      <c r="AV19" s="65" t="e">
        <v>#N/A</v>
      </c>
      <c r="BB19" s="65" t="e">
        <v>#N/A</v>
      </c>
      <c r="BD19" s="69">
        <v>-0.80478324570126081</v>
      </c>
      <c r="BE19" s="70" t="s">
        <v>115</v>
      </c>
    </row>
    <row r="20" spans="1:57" x14ac:dyDescent="0.2">
      <c r="A20" s="24">
        <v>18748</v>
      </c>
      <c r="B20" s="60">
        <v>137.06266032746873</v>
      </c>
      <c r="C20" s="61">
        <v>349.14090205027077</v>
      </c>
      <c r="D20" s="62">
        <v>0.39931259414314368</v>
      </c>
      <c r="E20" s="62">
        <v>0.46061735892181377</v>
      </c>
      <c r="F20" s="62">
        <v>-0.13663237066504483</v>
      </c>
      <c r="G20" s="27">
        <v>-0.48934766809503077</v>
      </c>
      <c r="H20" s="63" t="s">
        <v>115</v>
      </c>
      <c r="I20" s="60">
        <v>23.297375581925301</v>
      </c>
      <c r="J20" s="64">
        <v>26.215138479357854</v>
      </c>
      <c r="K20" s="61">
        <v>272.63541889854071</v>
      </c>
      <c r="L20" s="61">
        <v>33.858375353915655</v>
      </c>
      <c r="M20" s="64">
        <v>12.572502201961363</v>
      </c>
      <c r="N20" s="62">
        <v>-0.3991017562638588</v>
      </c>
      <c r="O20" s="27">
        <v>-1.1042026745324744</v>
      </c>
      <c r="P20" s="63" t="s">
        <v>116</v>
      </c>
      <c r="Q20" s="60">
        <v>268.04664926298096</v>
      </c>
      <c r="R20" s="61">
        <v>326.4543295851613</v>
      </c>
      <c r="S20" s="62">
        <v>-0.17075196913928956</v>
      </c>
      <c r="T20" s="27">
        <v>-0.52786505991999211</v>
      </c>
      <c r="U20" s="63" t="s">
        <v>115</v>
      </c>
      <c r="V20" s="60">
        <v>276.54745654899864</v>
      </c>
      <c r="W20" s="61">
        <v>321.37604407578743</v>
      </c>
      <c r="X20" s="64">
        <v>-0.49746140541289152</v>
      </c>
      <c r="Y20" s="64"/>
      <c r="AA20" s="27"/>
      <c r="AB20" s="65" t="e">
        <v>#N/A</v>
      </c>
      <c r="AN20" s="65" t="e">
        <v>#N/A</v>
      </c>
      <c r="AV20" s="65" t="e">
        <v>#N/A</v>
      </c>
      <c r="BB20" s="65" t="e">
        <v>#N/A</v>
      </c>
      <c r="BD20" s="69">
        <v>-0.66376299753255164</v>
      </c>
      <c r="BE20" s="70" t="s">
        <v>115</v>
      </c>
    </row>
    <row r="21" spans="1:57" x14ac:dyDescent="0.2">
      <c r="A21" s="24">
        <v>18779</v>
      </c>
      <c r="B21" s="60">
        <v>138.27541185147578</v>
      </c>
      <c r="C21" s="61">
        <v>348.30297509109681</v>
      </c>
      <c r="D21" s="62">
        <v>0.3991894563529263</v>
      </c>
      <c r="E21" s="62">
        <v>0.4681972158537332</v>
      </c>
      <c r="F21" s="62">
        <v>-0.13831026572602839</v>
      </c>
      <c r="G21" s="27">
        <v>-0.47330760324877402</v>
      </c>
      <c r="H21" s="63" t="s">
        <v>115</v>
      </c>
      <c r="I21" s="60">
        <v>22.578192416099473</v>
      </c>
      <c r="J21" s="64">
        <v>27.475223157748516</v>
      </c>
      <c r="K21" s="61">
        <v>262.037102356346</v>
      </c>
      <c r="L21" s="61">
        <v>33.3403371105424</v>
      </c>
      <c r="M21" s="64">
        <v>11.623482813590027</v>
      </c>
      <c r="N21" s="62">
        <v>-0.42904165007168588</v>
      </c>
      <c r="O21" s="27">
        <v>-1.3545101383601172</v>
      </c>
      <c r="P21" s="63" t="s">
        <v>116</v>
      </c>
      <c r="Q21" s="60">
        <v>261.490288338607</v>
      </c>
      <c r="R21" s="61">
        <v>340.36018606442587</v>
      </c>
      <c r="S21" s="62">
        <v>-0.21773725184302478</v>
      </c>
      <c r="T21" s="27">
        <v>-0.72453237488992484</v>
      </c>
      <c r="U21" s="63" t="s">
        <v>115</v>
      </c>
      <c r="V21" s="60">
        <v>255.82029713533453</v>
      </c>
      <c r="W21" s="61">
        <v>338.31589871711964</v>
      </c>
      <c r="X21" s="64">
        <v>-0.62505589292294317</v>
      </c>
      <c r="Y21" s="64"/>
      <c r="AA21" s="27"/>
      <c r="AB21" s="65" t="e">
        <v>#N/A</v>
      </c>
      <c r="AN21" s="65" t="e">
        <v>#N/A</v>
      </c>
      <c r="AV21" s="65" t="e">
        <v>#N/A</v>
      </c>
      <c r="BB21" s="65" t="e">
        <v>#N/A</v>
      </c>
      <c r="BD21" s="69">
        <v>-0.75347144259022547</v>
      </c>
      <c r="BE21" s="70" t="s">
        <v>115</v>
      </c>
    </row>
    <row r="22" spans="1:57" x14ac:dyDescent="0.2">
      <c r="A22" s="24">
        <v>18809</v>
      </c>
      <c r="B22" s="60">
        <v>136.40129058129139</v>
      </c>
      <c r="C22" s="61">
        <v>346.50370969098549</v>
      </c>
      <c r="D22" s="62">
        <v>0.40467732924646177</v>
      </c>
      <c r="E22" s="62">
        <v>0.46559500318079505</v>
      </c>
      <c r="F22" s="62">
        <v>-0.13874262623927314</v>
      </c>
      <c r="G22" s="27">
        <v>-0.56518079530014764</v>
      </c>
      <c r="H22" s="63" t="s">
        <v>115</v>
      </c>
      <c r="I22" s="60">
        <v>21.979763692327111</v>
      </c>
      <c r="J22" s="64">
        <v>26.934764565300345</v>
      </c>
      <c r="K22" s="61">
        <v>250.17900683506761</v>
      </c>
      <c r="L22" s="61">
        <v>33.870326584192085</v>
      </c>
      <c r="M22" s="64">
        <v>11.632413839628931</v>
      </c>
      <c r="N22" s="62">
        <v>-0.45301074587493467</v>
      </c>
      <c r="O22" s="27">
        <v>-1.2827030695446473</v>
      </c>
      <c r="P22" s="63" t="s">
        <v>116</v>
      </c>
      <c r="Q22" s="60">
        <v>261.21908681671817</v>
      </c>
      <c r="R22" s="61">
        <v>337.52448430716572</v>
      </c>
      <c r="S22" s="62">
        <v>-0.23989819009296062</v>
      </c>
      <c r="T22" s="27">
        <v>-0.83417159878540126</v>
      </c>
      <c r="U22" s="63" t="s">
        <v>115</v>
      </c>
      <c r="V22" s="60">
        <v>256.13741755262879</v>
      </c>
      <c r="W22" s="61">
        <v>328.80056396197404</v>
      </c>
      <c r="X22" s="64">
        <v>-0.69655094591449973</v>
      </c>
      <c r="Y22" s="64"/>
      <c r="AA22" s="27"/>
      <c r="AB22" s="65" t="e">
        <v>#N/A</v>
      </c>
      <c r="AN22" s="65" t="e">
        <v>#N/A</v>
      </c>
      <c r="AV22" s="65" t="e">
        <v>#N/A</v>
      </c>
      <c r="BB22" s="65" t="e">
        <v>#N/A</v>
      </c>
      <c r="BD22" s="69">
        <v>-0.74015920889922171</v>
      </c>
      <c r="BE22" s="70" t="s">
        <v>115</v>
      </c>
    </row>
    <row r="23" spans="1:57" x14ac:dyDescent="0.2">
      <c r="A23" s="24">
        <v>18840</v>
      </c>
      <c r="B23" s="60">
        <v>137.24981555788159</v>
      </c>
      <c r="C23" s="61">
        <v>359.18368314389892</v>
      </c>
      <c r="D23" s="62">
        <v>0.38808685913503566</v>
      </c>
      <c r="E23" s="62">
        <v>0.46315775687321237</v>
      </c>
      <c r="F23" s="62">
        <v>-0.15834563279277239</v>
      </c>
      <c r="G23" s="27">
        <v>-0.5398495151463637</v>
      </c>
      <c r="H23" s="63" t="s">
        <v>115</v>
      </c>
      <c r="I23" s="60">
        <v>22.508881180491326</v>
      </c>
      <c r="J23" s="64">
        <v>27.532789620384939</v>
      </c>
      <c r="K23" s="61">
        <v>267.71328303249965</v>
      </c>
      <c r="L23" s="61">
        <v>32.588384198996657</v>
      </c>
      <c r="M23" s="64">
        <v>12.499765200289662</v>
      </c>
      <c r="N23" s="62">
        <v>-0.40850865579308893</v>
      </c>
      <c r="O23" s="27">
        <v>-1.2425610493553574</v>
      </c>
      <c r="P23" s="63" t="s">
        <v>116</v>
      </c>
      <c r="Q23" s="60">
        <v>276.81419383982353</v>
      </c>
      <c r="R23" s="61">
        <v>324.08039582606193</v>
      </c>
      <c r="S23" s="62">
        <v>-0.1892139156563325</v>
      </c>
      <c r="T23" s="27">
        <v>-0.60643804988764671</v>
      </c>
      <c r="U23" s="63" t="s">
        <v>115</v>
      </c>
      <c r="V23" s="60">
        <v>280.28373853056485</v>
      </c>
      <c r="W23" s="61">
        <v>343.67233433060329</v>
      </c>
      <c r="X23" s="64">
        <v>-0.54452541866366588</v>
      </c>
      <c r="Y23" s="64"/>
      <c r="AA23" s="27"/>
      <c r="AB23" s="65" t="e">
        <v>#N/A</v>
      </c>
      <c r="AN23" s="65" t="e">
        <v>#N/A</v>
      </c>
      <c r="AV23" s="65" t="e">
        <v>#N/A</v>
      </c>
      <c r="BB23" s="65" t="e">
        <v>#N/A</v>
      </c>
      <c r="BD23" s="69">
        <v>-0.86746623647059817</v>
      </c>
      <c r="BE23" s="70" t="s">
        <v>115</v>
      </c>
    </row>
    <row r="24" spans="1:57" x14ac:dyDescent="0.2">
      <c r="A24" s="24">
        <v>18871</v>
      </c>
      <c r="B24" s="60">
        <v>139.8355060504629</v>
      </c>
      <c r="C24" s="61">
        <v>355.20806045700755</v>
      </c>
      <c r="D24" s="62">
        <v>0.39017010671032459</v>
      </c>
      <c r="E24" s="62">
        <v>0.46891991499706648</v>
      </c>
      <c r="F24" s="62">
        <v>-0.16028075794121369</v>
      </c>
      <c r="G24" s="27">
        <v>-0.549845496085546</v>
      </c>
      <c r="H24" s="63" t="s">
        <v>115</v>
      </c>
      <c r="I24" s="60">
        <v>23.868788962264471</v>
      </c>
      <c r="J24" s="64">
        <v>26.39054241759138</v>
      </c>
      <c r="K24" s="61">
        <v>279.1924649689405</v>
      </c>
      <c r="L24" s="61">
        <v>31.014838483474392</v>
      </c>
      <c r="M24" s="64">
        <v>13.255827792355591</v>
      </c>
      <c r="N24" s="62">
        <v>-0.38948236157185773</v>
      </c>
      <c r="O24" s="27">
        <v>-1.1595487565879825</v>
      </c>
      <c r="P24" s="63" t="s">
        <v>116</v>
      </c>
      <c r="Q24" s="60">
        <v>287.12454374047729</v>
      </c>
      <c r="R24" s="61">
        <v>327.47259411515455</v>
      </c>
      <c r="S24" s="62">
        <v>-0.16139835334231709</v>
      </c>
      <c r="T24" s="27">
        <v>-0.47510635134527551</v>
      </c>
      <c r="U24" s="63" t="s">
        <v>115</v>
      </c>
      <c r="V24" s="60">
        <v>291.51045686397919</v>
      </c>
      <c r="W24" s="61">
        <v>329.9029993913116</v>
      </c>
      <c r="X24" s="64">
        <v>-0.43681718580371154</v>
      </c>
      <c r="Y24" s="64"/>
      <c r="AA24" s="27"/>
      <c r="AB24" s="65" t="e">
        <v>#N/A</v>
      </c>
      <c r="AN24" s="65" t="e">
        <v>#N/A</v>
      </c>
      <c r="AV24" s="65" t="e">
        <v>#N/A</v>
      </c>
      <c r="BB24" s="65" t="e">
        <v>#N/A</v>
      </c>
      <c r="BD24" s="69">
        <v>-0.75926628794977402</v>
      </c>
      <c r="BE24" s="70" t="s">
        <v>115</v>
      </c>
    </row>
    <row r="25" spans="1:57" x14ac:dyDescent="0.2">
      <c r="A25" s="24">
        <v>18901</v>
      </c>
      <c r="B25" s="60">
        <v>161.72527398728425</v>
      </c>
      <c r="C25" s="61">
        <v>358.19547948635523</v>
      </c>
      <c r="D25" s="62">
        <v>0.45607700722150823</v>
      </c>
      <c r="E25" s="62">
        <v>0.46222456846132332</v>
      </c>
      <c r="F25" s="62">
        <v>-1.918850574063756E-2</v>
      </c>
      <c r="G25" s="27">
        <v>-7.8650519142583836E-2</v>
      </c>
      <c r="H25" s="63" t="s">
        <v>115</v>
      </c>
      <c r="I25" s="60">
        <v>24.085877651910018</v>
      </c>
      <c r="J25" s="64">
        <v>27.54582487779513</v>
      </c>
      <c r="K25" s="61">
        <v>289.39615974698654</v>
      </c>
      <c r="L25" s="61">
        <v>29.678789516361341</v>
      </c>
      <c r="M25" s="64">
        <v>13.130569980397294</v>
      </c>
      <c r="N25" s="62">
        <v>-0.39932835490524465</v>
      </c>
      <c r="O25" s="27">
        <v>-1.0464400657830695</v>
      </c>
      <c r="P25" s="63" t="s">
        <v>116</v>
      </c>
      <c r="Q25" s="60">
        <v>283.18209758515997</v>
      </c>
      <c r="R25" s="61">
        <v>344.92444453155912</v>
      </c>
      <c r="S25" s="62">
        <v>-0.16832008697158776</v>
      </c>
      <c r="T25" s="27">
        <v>-0.48783127094799916</v>
      </c>
      <c r="U25" s="63" t="s">
        <v>115</v>
      </c>
      <c r="V25" s="60">
        <v>281.88230156744254</v>
      </c>
      <c r="W25" s="61">
        <v>330.94650968095226</v>
      </c>
      <c r="X25" s="64">
        <v>-0.45754478785777647</v>
      </c>
      <c r="Y25" s="64"/>
      <c r="AA25" s="27"/>
      <c r="AB25" s="65" t="e">
        <v>#N/A</v>
      </c>
      <c r="AN25" s="65" t="e">
        <v>#N/A</v>
      </c>
      <c r="AV25" s="65" t="e">
        <v>#N/A</v>
      </c>
      <c r="BB25" s="65" t="e">
        <v>#N/A</v>
      </c>
      <c r="BD25" s="69">
        <v>-0.76567981617408298</v>
      </c>
      <c r="BE25" s="70" t="s">
        <v>115</v>
      </c>
    </row>
    <row r="26" spans="1:57" x14ac:dyDescent="0.2">
      <c r="A26" s="24">
        <v>18932</v>
      </c>
      <c r="B26" s="60">
        <v>158.91841905317011</v>
      </c>
      <c r="C26" s="61">
        <v>359.08641397012013</v>
      </c>
      <c r="D26" s="62">
        <v>0.45219580416099725</v>
      </c>
      <c r="E26" s="62">
        <v>0.45997287976926005</v>
      </c>
      <c r="F26" s="62">
        <v>-3.330571750278874E-2</v>
      </c>
      <c r="G26" s="27">
        <v>-0.13218334351583408</v>
      </c>
      <c r="H26" s="63" t="s">
        <v>115</v>
      </c>
      <c r="I26" s="60">
        <v>23.59260227437845</v>
      </c>
      <c r="J26" s="64">
        <v>26.707095127813137</v>
      </c>
      <c r="K26" s="61">
        <v>282.38933265558143</v>
      </c>
      <c r="L26" s="61">
        <v>29.665824806872202</v>
      </c>
      <c r="M26" s="64">
        <v>12.862934117589829</v>
      </c>
      <c r="N26" s="62">
        <v>-0.42831604085103608</v>
      </c>
      <c r="O26" s="27">
        <v>-1.1718256538810159</v>
      </c>
      <c r="P26" s="63" t="s">
        <v>116</v>
      </c>
      <c r="Q26" s="60">
        <v>270.47770705958192</v>
      </c>
      <c r="R26" s="61">
        <v>340.81857435802675</v>
      </c>
      <c r="S26" s="62">
        <v>-0.18380980723586982</v>
      </c>
      <c r="T26" s="27">
        <v>-0.52025269536862095</v>
      </c>
      <c r="U26" s="63" t="s">
        <v>115</v>
      </c>
      <c r="V26" s="60">
        <v>284.78316848418962</v>
      </c>
      <c r="W26" s="61">
        <v>325.88405445229722</v>
      </c>
      <c r="X26" s="64">
        <v>-0.52116471833860922</v>
      </c>
      <c r="Y26" s="64"/>
      <c r="AA26" s="27"/>
      <c r="AB26" s="65" t="e">
        <v>#N/A</v>
      </c>
      <c r="AN26" s="65" t="e">
        <v>#N/A</v>
      </c>
      <c r="AV26" s="65" t="e">
        <v>#N/A</v>
      </c>
      <c r="BB26" s="65" t="e">
        <v>#N/A</v>
      </c>
      <c r="BD26" s="69">
        <v>-0.91435925070526736</v>
      </c>
      <c r="BE26" s="70" t="s">
        <v>115</v>
      </c>
    </row>
    <row r="27" spans="1:57" x14ac:dyDescent="0.2">
      <c r="A27" s="24">
        <v>18962</v>
      </c>
      <c r="B27" s="60">
        <v>159.8340753425496</v>
      </c>
      <c r="C27" s="61">
        <v>361.72531193752798</v>
      </c>
      <c r="D27" s="62">
        <v>0.449681349782379</v>
      </c>
      <c r="E27" s="62">
        <v>0.46374944872140211</v>
      </c>
      <c r="F27" s="62">
        <v>-3.4254704654476185E-2</v>
      </c>
      <c r="G27" s="27">
        <v>-0.11926655747317712</v>
      </c>
      <c r="H27" s="63" t="s">
        <v>115</v>
      </c>
      <c r="I27" s="60">
        <v>23.028232378356247</v>
      </c>
      <c r="J27" s="64">
        <v>26.699690290018076</v>
      </c>
      <c r="K27" s="61">
        <v>281.2178452842299</v>
      </c>
      <c r="L27" s="61">
        <v>29.483010963535108</v>
      </c>
      <c r="M27" s="64">
        <v>12.594160136725501</v>
      </c>
      <c r="N27" s="62">
        <v>-0.43766606554477411</v>
      </c>
      <c r="O27" s="27">
        <v>-1.3273455297780814</v>
      </c>
      <c r="P27" s="63" t="s">
        <v>116</v>
      </c>
      <c r="Q27" s="60">
        <v>277.9247220377643</v>
      </c>
      <c r="R27" s="61">
        <v>343.88113078698052</v>
      </c>
      <c r="S27" s="62">
        <v>-0.18924109335348421</v>
      </c>
      <c r="T27" s="27">
        <v>-0.54659938616792836</v>
      </c>
      <c r="U27" s="63" t="s">
        <v>115</v>
      </c>
      <c r="V27" s="60">
        <v>271.92669206176555</v>
      </c>
      <c r="W27" s="61">
        <v>335.7939509434911</v>
      </c>
      <c r="X27" s="64">
        <v>-0.53538057295604957</v>
      </c>
      <c r="Y27" s="64"/>
      <c r="AA27" s="27"/>
      <c r="AB27" s="65" t="e">
        <v>#N/A</v>
      </c>
      <c r="AN27" s="65" t="e">
        <v>#N/A</v>
      </c>
      <c r="AV27" s="65" t="e">
        <v>#N/A</v>
      </c>
      <c r="BB27" s="65" t="e">
        <v>#N/A</v>
      </c>
      <c r="BD27" s="69">
        <v>-0.68627426369774502</v>
      </c>
      <c r="BE27" s="70" t="s">
        <v>115</v>
      </c>
    </row>
    <row r="28" spans="1:57" x14ac:dyDescent="0.2">
      <c r="A28" s="24">
        <v>18993</v>
      </c>
      <c r="B28" s="60">
        <v>165.88879732901881</v>
      </c>
      <c r="C28" s="61">
        <v>359.25391910538951</v>
      </c>
      <c r="D28" s="62">
        <v>0.46292206029718841</v>
      </c>
      <c r="E28" s="62">
        <v>0.46437350940011934</v>
      </c>
      <c r="F28" s="62">
        <v>-1.0478809650592365E-2</v>
      </c>
      <c r="G28" s="27">
        <v>-3.356476504188674E-2</v>
      </c>
      <c r="H28" s="63" t="s">
        <v>115</v>
      </c>
      <c r="I28" s="60">
        <v>23.811416760207742</v>
      </c>
      <c r="J28" s="64">
        <v>27.400816168741329</v>
      </c>
      <c r="K28" s="61">
        <v>277.51373021853721</v>
      </c>
      <c r="L28" s="61">
        <v>28.39468940052215</v>
      </c>
      <c r="M28" s="64">
        <v>12.485377231202211</v>
      </c>
      <c r="N28" s="62">
        <v>-0.39845877386944323</v>
      </c>
      <c r="O28" s="27">
        <v>-1.0124835599161262</v>
      </c>
      <c r="P28" s="63" t="s">
        <v>116</v>
      </c>
      <c r="Q28" s="60">
        <v>284.55705619138774</v>
      </c>
      <c r="R28" s="61">
        <v>348.15802278254927</v>
      </c>
      <c r="S28" s="62">
        <v>-0.16428980969687396</v>
      </c>
      <c r="T28" s="27">
        <v>-0.50318303902059125</v>
      </c>
      <c r="U28" s="63" t="s">
        <v>115</v>
      </c>
      <c r="V28" s="60">
        <v>287.1461664297745</v>
      </c>
      <c r="W28" s="61">
        <v>331.75362408264687</v>
      </c>
      <c r="X28" s="64">
        <v>-0.48446632674582418</v>
      </c>
      <c r="Y28" s="64"/>
      <c r="AA28" s="27"/>
      <c r="AB28" s="65" t="e">
        <v>#N/A</v>
      </c>
      <c r="AN28" s="65" t="e">
        <v>#N/A</v>
      </c>
      <c r="AV28" s="65" t="e">
        <v>#N/A</v>
      </c>
      <c r="BB28" s="65" t="e">
        <v>#N/A</v>
      </c>
      <c r="BD28" s="69">
        <v>-0.77685213174932777</v>
      </c>
      <c r="BE28" s="70" t="s">
        <v>115</v>
      </c>
    </row>
    <row r="29" spans="1:57" x14ac:dyDescent="0.2">
      <c r="A29" s="24">
        <v>19024</v>
      </c>
      <c r="B29" s="60">
        <v>165.97991850347131</v>
      </c>
      <c r="C29" s="61">
        <v>362.7832318218617</v>
      </c>
      <c r="D29" s="62">
        <v>0.45795105275424663</v>
      </c>
      <c r="E29" s="62">
        <v>0.46933424445748939</v>
      </c>
      <c r="F29" s="62">
        <v>-2.141208387212417E-2</v>
      </c>
      <c r="G29" s="27">
        <v>-8.7212273541460175E-2</v>
      </c>
      <c r="H29" s="63" t="s">
        <v>115</v>
      </c>
      <c r="I29" s="60">
        <v>24.841814326949368</v>
      </c>
      <c r="J29" s="64">
        <v>26.986212910922799</v>
      </c>
      <c r="K29" s="61">
        <v>289.9833414042692</v>
      </c>
      <c r="L29" s="61">
        <v>29.006391359320851</v>
      </c>
      <c r="M29" s="64">
        <v>13.101836530594742</v>
      </c>
      <c r="N29" s="62">
        <v>-0.3942795407544154</v>
      </c>
      <c r="O29" s="27">
        <v>-1.1618389185039433</v>
      </c>
      <c r="P29" s="63" t="s">
        <v>116</v>
      </c>
      <c r="Q29" s="60">
        <v>291.86465346364486</v>
      </c>
      <c r="R29" s="61">
        <v>348.99534516075818</v>
      </c>
      <c r="S29" s="62">
        <v>-0.1540688566402949</v>
      </c>
      <c r="T29" s="27">
        <v>-0.49841233151560005</v>
      </c>
      <c r="U29" s="63" t="s">
        <v>115</v>
      </c>
      <c r="V29" s="60">
        <v>292.64873525376936</v>
      </c>
      <c r="W29" s="61">
        <v>348.68708654191744</v>
      </c>
      <c r="X29" s="64">
        <v>-0.44239826426208628</v>
      </c>
      <c r="Y29" s="64"/>
      <c r="AA29" s="27"/>
      <c r="AB29" s="65" t="e">
        <v>#N/A</v>
      </c>
      <c r="AN29" s="65" t="e">
        <v>#N/A</v>
      </c>
      <c r="AV29" s="65" t="e">
        <v>#N/A</v>
      </c>
      <c r="BB29" s="65" t="e">
        <v>#N/A</v>
      </c>
      <c r="BD29" s="69">
        <v>-0.62144077659105545</v>
      </c>
      <c r="BE29" s="70" t="s">
        <v>115</v>
      </c>
    </row>
    <row r="30" spans="1:57" x14ac:dyDescent="0.2">
      <c r="A30" s="24">
        <v>19053</v>
      </c>
      <c r="B30" s="60">
        <v>164.84098938539194</v>
      </c>
      <c r="C30" s="61">
        <v>360.20251327034509</v>
      </c>
      <c r="D30" s="62">
        <v>0.46271970382431865</v>
      </c>
      <c r="E30" s="62">
        <v>0.46755005444064751</v>
      </c>
      <c r="F30" s="62">
        <v>-2.2594324665169824E-2</v>
      </c>
      <c r="G30" s="27">
        <v>-7.3505731362219093E-2</v>
      </c>
      <c r="H30" s="63" t="s">
        <v>115</v>
      </c>
      <c r="I30" s="60">
        <v>23.787799435855202</v>
      </c>
      <c r="J30" s="64">
        <v>26.872057058223046</v>
      </c>
      <c r="K30" s="61">
        <v>277.89603580498419</v>
      </c>
      <c r="L30" s="61">
        <v>28.288019990775389</v>
      </c>
      <c r="M30" s="64">
        <v>12.833013823800195</v>
      </c>
      <c r="N30" s="62">
        <v>-0.42546232323113253</v>
      </c>
      <c r="O30" s="27">
        <v>-1.174517954835286</v>
      </c>
      <c r="P30" s="63" t="s">
        <v>116</v>
      </c>
      <c r="Q30" s="60">
        <v>273.47153483387478</v>
      </c>
      <c r="R30" s="61">
        <v>348.46292354729536</v>
      </c>
      <c r="S30" s="62">
        <v>-0.18925276229011487</v>
      </c>
      <c r="T30" s="27">
        <v>-0.50966790016874086</v>
      </c>
      <c r="U30" s="63" t="s">
        <v>115</v>
      </c>
      <c r="V30" s="60">
        <v>277.01017801912735</v>
      </c>
      <c r="W30" s="61">
        <v>346.08201461735598</v>
      </c>
      <c r="X30" s="64">
        <v>-0.52385861243523046</v>
      </c>
      <c r="Y30" s="64"/>
      <c r="AA30" s="27"/>
      <c r="AB30" s="65" t="e">
        <v>#N/A</v>
      </c>
      <c r="AN30" s="65" t="e">
        <v>#N/A</v>
      </c>
      <c r="AV30" s="65" t="e">
        <v>#N/A</v>
      </c>
      <c r="BB30" s="65" t="e">
        <v>#N/A</v>
      </c>
      <c r="BD30" s="69">
        <v>-0.64622176083336103</v>
      </c>
      <c r="BE30" s="70" t="s">
        <v>115</v>
      </c>
    </row>
    <row r="31" spans="1:57" x14ac:dyDescent="0.2">
      <c r="A31" s="24">
        <v>19084</v>
      </c>
      <c r="B31" s="60">
        <v>172.277683083944</v>
      </c>
      <c r="C31" s="61">
        <v>361.73927669563295</v>
      </c>
      <c r="D31" s="62">
        <v>0.48324011084329799</v>
      </c>
      <c r="E31" s="62">
        <v>0.46678296898602467</v>
      </c>
      <c r="F31" s="62">
        <v>1.6598288035830223E-2</v>
      </c>
      <c r="G31" s="27">
        <v>5.3387866452217346E-2</v>
      </c>
      <c r="H31" s="63" t="s">
        <v>115</v>
      </c>
      <c r="I31" s="60">
        <v>25.741723412624022</v>
      </c>
      <c r="J31" s="64">
        <v>27.181682942978309</v>
      </c>
      <c r="K31" s="61">
        <v>294.5417305905512</v>
      </c>
      <c r="L31" s="61">
        <v>29.089685365402921</v>
      </c>
      <c r="M31" s="64">
        <v>12.723502714056439</v>
      </c>
      <c r="N31" s="62">
        <v>-0.38597852009777461</v>
      </c>
      <c r="O31" s="27">
        <v>-0.97396272450977339</v>
      </c>
      <c r="P31" s="63" t="s">
        <v>115</v>
      </c>
      <c r="Q31" s="60">
        <v>291.90510080438162</v>
      </c>
      <c r="R31" s="61">
        <v>337.87231460710075</v>
      </c>
      <c r="S31" s="62">
        <v>-0.14613181688849664</v>
      </c>
      <c r="T31" s="27">
        <v>-0.4574688772686723</v>
      </c>
      <c r="U31" s="63" t="s">
        <v>115</v>
      </c>
      <c r="V31" s="60">
        <v>302.23269036247666</v>
      </c>
      <c r="W31" s="61">
        <v>341.3650056631439</v>
      </c>
      <c r="X31" s="64">
        <v>-0.41931791816716707</v>
      </c>
      <c r="Y31" s="64"/>
      <c r="AA31" s="27"/>
      <c r="AB31" s="65" t="e">
        <v>#N/A</v>
      </c>
      <c r="AN31" s="65" t="e">
        <v>#N/A</v>
      </c>
      <c r="AV31" s="65" t="e">
        <v>#N/A</v>
      </c>
      <c r="BB31" s="65" t="e">
        <v>#N/A</v>
      </c>
      <c r="BD31" s="69">
        <v>-0.56772300702551026</v>
      </c>
      <c r="BE31" s="70" t="s">
        <v>115</v>
      </c>
    </row>
    <row r="32" spans="1:57" x14ac:dyDescent="0.2">
      <c r="A32" s="24">
        <v>19114</v>
      </c>
      <c r="B32" s="60">
        <v>172.95503783638179</v>
      </c>
      <c r="C32" s="61">
        <v>370.67407293501452</v>
      </c>
      <c r="D32" s="62">
        <v>0.47194691621560553</v>
      </c>
      <c r="E32" s="62">
        <v>0.46503547960217201</v>
      </c>
      <c r="F32" s="62">
        <v>1.1671521961588625E-2</v>
      </c>
      <c r="G32" s="27">
        <v>4.0503151735502264E-2</v>
      </c>
      <c r="H32" s="63" t="s">
        <v>115</v>
      </c>
      <c r="I32" s="60">
        <v>24.314792191330824</v>
      </c>
      <c r="J32" s="64">
        <v>27.551411382074676</v>
      </c>
      <c r="K32" s="61">
        <v>271.16552058035711</v>
      </c>
      <c r="L32" s="61">
        <v>28.936360756265156</v>
      </c>
      <c r="M32" s="64">
        <v>12.117541706352117</v>
      </c>
      <c r="N32" s="62">
        <v>-0.41976539295917981</v>
      </c>
      <c r="O32" s="27">
        <v>-1.1723128564022089</v>
      </c>
      <c r="P32" s="63" t="s">
        <v>116</v>
      </c>
      <c r="Q32" s="60">
        <v>270.45490466912435</v>
      </c>
      <c r="R32" s="61">
        <v>334.00243561407206</v>
      </c>
      <c r="S32" s="62">
        <v>-0.18682638691743894</v>
      </c>
      <c r="T32" s="27">
        <v>-0.62690293539109698</v>
      </c>
      <c r="U32" s="63" t="s">
        <v>115</v>
      </c>
      <c r="V32" s="60">
        <v>284.92704774356037</v>
      </c>
      <c r="W32" s="61">
        <v>350.71668791266126</v>
      </c>
      <c r="X32" s="64">
        <v>-0.54024447696188127</v>
      </c>
      <c r="Y32" s="64"/>
      <c r="AA32" s="27"/>
      <c r="AB32" s="65" t="e">
        <v>#N/A</v>
      </c>
      <c r="AN32" s="65" t="e">
        <v>#N/A</v>
      </c>
      <c r="AV32" s="65" t="e">
        <v>#N/A</v>
      </c>
      <c r="BB32" s="65" t="e">
        <v>#N/A</v>
      </c>
      <c r="BD32" s="69">
        <v>-0.78786975841060747</v>
      </c>
      <c r="BE32" s="70" t="s">
        <v>115</v>
      </c>
    </row>
    <row r="33" spans="1:57" x14ac:dyDescent="0.2">
      <c r="A33" s="24">
        <v>19145</v>
      </c>
      <c r="B33" s="60">
        <v>173.93839043973898</v>
      </c>
      <c r="C33" s="61">
        <v>365.05692271919185</v>
      </c>
      <c r="D33" s="62">
        <v>0.47849310361548436</v>
      </c>
      <c r="E33" s="62">
        <v>0.46342324404787844</v>
      </c>
      <c r="F33" s="62">
        <v>1.0702513348258393E-2</v>
      </c>
      <c r="G33" s="27">
        <v>4.2870368920262789E-2</v>
      </c>
      <c r="H33" s="63" t="s">
        <v>115</v>
      </c>
      <c r="I33" s="60">
        <v>24.04562899173931</v>
      </c>
      <c r="J33" s="64">
        <v>27.775597484234073</v>
      </c>
      <c r="K33" s="61">
        <v>290.26637157459942</v>
      </c>
      <c r="L33" s="61">
        <v>27.679872752874669</v>
      </c>
      <c r="M33" s="64">
        <v>12.426408166274395</v>
      </c>
      <c r="N33" s="62">
        <v>-0.40940225511670053</v>
      </c>
      <c r="O33" s="27">
        <v>-1.0744993156407809</v>
      </c>
      <c r="P33" s="63" t="s">
        <v>116</v>
      </c>
      <c r="Q33" s="60">
        <v>295.01586055914822</v>
      </c>
      <c r="R33" s="61">
        <v>335.73452719483652</v>
      </c>
      <c r="S33" s="62">
        <v>-0.16738975258759164</v>
      </c>
      <c r="T33" s="27">
        <v>-0.50046582531837336</v>
      </c>
      <c r="U33" s="63" t="s">
        <v>115</v>
      </c>
      <c r="V33" s="60">
        <v>287.67831004382697</v>
      </c>
      <c r="W33" s="61">
        <v>330.92959505636156</v>
      </c>
      <c r="X33" s="64">
        <v>-0.47738235529936707</v>
      </c>
      <c r="Y33" s="64"/>
      <c r="AA33" s="27"/>
      <c r="AB33" s="65" t="e">
        <v>#N/A</v>
      </c>
      <c r="AN33" s="65" t="e">
        <v>#N/A</v>
      </c>
      <c r="AV33" s="65" t="e">
        <v>#N/A</v>
      </c>
      <c r="BB33" s="65" t="e">
        <v>#N/A</v>
      </c>
      <c r="BD33" s="69">
        <v>-0.81229658515227465</v>
      </c>
      <c r="BE33" s="70" t="s">
        <v>115</v>
      </c>
    </row>
    <row r="34" spans="1:57" x14ac:dyDescent="0.2">
      <c r="A34" s="24">
        <v>19175</v>
      </c>
      <c r="B34" s="60">
        <v>172.63713640193151</v>
      </c>
      <c r="C34" s="61">
        <v>365.02080856208215</v>
      </c>
      <c r="D34" s="62">
        <v>0.47361166355253592</v>
      </c>
      <c r="E34" s="62">
        <v>0.46861335126416537</v>
      </c>
      <c r="F34" s="62">
        <v>4.9798023133313793E-3</v>
      </c>
      <c r="G34" s="27">
        <v>1.846294212359189E-2</v>
      </c>
      <c r="H34" s="63" t="s">
        <v>115</v>
      </c>
      <c r="I34" s="60">
        <v>25.429515707126754</v>
      </c>
      <c r="J34" s="64">
        <v>28.240243679409879</v>
      </c>
      <c r="K34" s="61">
        <v>294.82724947007654</v>
      </c>
      <c r="L34" s="61">
        <v>28.308698822309353</v>
      </c>
      <c r="M34" s="64">
        <v>13.316496842897877</v>
      </c>
      <c r="N34" s="62">
        <v>-0.37297445723925421</v>
      </c>
      <c r="O34" s="27">
        <v>-1.1695688098687462</v>
      </c>
      <c r="P34" s="63" t="s">
        <v>116</v>
      </c>
      <c r="Q34" s="60">
        <v>288.6790253258863</v>
      </c>
      <c r="R34" s="61">
        <v>332.49010328523769</v>
      </c>
      <c r="S34" s="62">
        <v>-0.13617113579622714</v>
      </c>
      <c r="T34" s="27">
        <v>-0.41961912931618095</v>
      </c>
      <c r="U34" s="63" t="s">
        <v>115</v>
      </c>
      <c r="V34" s="60">
        <v>295.22755528004626</v>
      </c>
      <c r="W34" s="61">
        <v>350.48395272591711</v>
      </c>
      <c r="X34" s="64">
        <v>-0.40236089567702144</v>
      </c>
      <c r="Y34" s="64"/>
      <c r="AA34" s="27"/>
      <c r="AB34" s="65" t="e">
        <v>#N/A</v>
      </c>
      <c r="AN34" s="65" t="e">
        <v>#N/A</v>
      </c>
      <c r="AV34" s="65" t="e">
        <v>#N/A</v>
      </c>
      <c r="BB34" s="65" t="e">
        <v>#N/A</v>
      </c>
      <c r="BD34" s="69">
        <v>-0.59970239879140741</v>
      </c>
      <c r="BE34" s="70" t="s">
        <v>115</v>
      </c>
    </row>
    <row r="35" spans="1:57" x14ac:dyDescent="0.2">
      <c r="A35" s="24">
        <v>19206</v>
      </c>
      <c r="B35" s="60">
        <v>171.7490388551158</v>
      </c>
      <c r="C35" s="61">
        <v>373.35848751943729</v>
      </c>
      <c r="D35" s="62">
        <v>0.45796772660544949</v>
      </c>
      <c r="E35" s="62">
        <v>0.47414662089795961</v>
      </c>
      <c r="F35" s="62">
        <v>-1.4863722407705299E-2</v>
      </c>
      <c r="G35" s="27">
        <v>-5.5852538396774877E-2</v>
      </c>
      <c r="H35" s="63" t="s">
        <v>115</v>
      </c>
      <c r="I35" s="60">
        <v>26.125088843572502</v>
      </c>
      <c r="J35" s="64">
        <v>28.379970831350782</v>
      </c>
      <c r="K35" s="61">
        <v>306.24962520591583</v>
      </c>
      <c r="L35" s="61">
        <v>28.291772989686574</v>
      </c>
      <c r="M35" s="64">
        <v>13.574999270749947</v>
      </c>
      <c r="N35" s="62">
        <v>-0.38419125525974396</v>
      </c>
      <c r="O35" s="27">
        <v>-1.1723780847987291</v>
      </c>
      <c r="P35" s="63" t="s">
        <v>116</v>
      </c>
      <c r="Q35" s="60">
        <v>297.41255169832044</v>
      </c>
      <c r="R35" s="61">
        <v>355.03557881852248</v>
      </c>
      <c r="S35" s="62">
        <v>-0.12973758071535951</v>
      </c>
      <c r="T35" s="27">
        <v>-0.37275997362761121</v>
      </c>
      <c r="U35" s="63" t="s">
        <v>115</v>
      </c>
      <c r="V35" s="60">
        <v>309.23598895732778</v>
      </c>
      <c r="W35" s="61">
        <v>333.09247179008548</v>
      </c>
      <c r="X35" s="64">
        <v>-0.37101666610655332</v>
      </c>
      <c r="Y35" s="64"/>
      <c r="AA35" s="27"/>
      <c r="AB35" s="65" t="e">
        <v>#N/A</v>
      </c>
      <c r="AN35" s="65" t="e">
        <v>#N/A</v>
      </c>
      <c r="AV35" s="65" t="e">
        <v>#N/A</v>
      </c>
      <c r="BB35" s="65" t="e">
        <v>#N/A</v>
      </c>
      <c r="BD35" s="69">
        <v>-0.74860946597247902</v>
      </c>
      <c r="BE35" s="70" t="s">
        <v>115</v>
      </c>
    </row>
    <row r="36" spans="1:57" x14ac:dyDescent="0.2">
      <c r="A36" s="24">
        <v>19237</v>
      </c>
      <c r="B36" s="60">
        <v>170.58478133339477</v>
      </c>
      <c r="C36" s="61">
        <v>373.95626403004252</v>
      </c>
      <c r="D36" s="62">
        <v>0.46173807947619783</v>
      </c>
      <c r="E36" s="62">
        <v>0.46834654876354426</v>
      </c>
      <c r="F36" s="62">
        <v>-1.5873136102565969E-2</v>
      </c>
      <c r="G36" s="27">
        <v>-5.8957294734830488E-2</v>
      </c>
      <c r="H36" s="63" t="s">
        <v>115</v>
      </c>
      <c r="I36" s="60">
        <v>25.267877480208565</v>
      </c>
      <c r="J36" s="64">
        <v>28.356456706010086</v>
      </c>
      <c r="K36" s="61">
        <v>286.90340938199984</v>
      </c>
      <c r="L36" s="61">
        <v>27.717136761661234</v>
      </c>
      <c r="M36" s="64">
        <v>13.097727806601206</v>
      </c>
      <c r="N36" s="62">
        <v>-0.38560446093348355</v>
      </c>
      <c r="O36" s="27">
        <v>-1.0380533368364462</v>
      </c>
      <c r="P36" s="63" t="s">
        <v>116</v>
      </c>
      <c r="Q36" s="60">
        <v>301.38216731871984</v>
      </c>
      <c r="R36" s="61">
        <v>345.98034740393342</v>
      </c>
      <c r="S36" s="62">
        <v>-0.14662517856478091</v>
      </c>
      <c r="T36" s="27">
        <v>-0.45647992041392449</v>
      </c>
      <c r="U36" s="63" t="s">
        <v>115</v>
      </c>
      <c r="V36" s="60">
        <v>301.92520097720512</v>
      </c>
      <c r="W36" s="61">
        <v>352.21485691881628</v>
      </c>
      <c r="X36" s="64">
        <v>-0.41157461963832442</v>
      </c>
      <c r="Y36" s="64"/>
      <c r="AA36" s="27"/>
      <c r="AB36" s="65" t="e">
        <v>#N/A</v>
      </c>
      <c r="AN36" s="65" t="e">
        <v>#N/A</v>
      </c>
      <c r="AV36" s="65" t="e">
        <v>#N/A</v>
      </c>
      <c r="BB36" s="65" t="e">
        <v>#N/A</v>
      </c>
      <c r="BD36" s="69">
        <v>-0.79305694757209921</v>
      </c>
      <c r="BE36" s="70" t="s">
        <v>115</v>
      </c>
    </row>
    <row r="37" spans="1:57" x14ac:dyDescent="0.2">
      <c r="A37" s="24">
        <v>19267</v>
      </c>
      <c r="B37" s="60">
        <v>159.10552864062723</v>
      </c>
      <c r="C37" s="61">
        <v>371.16257094382792</v>
      </c>
      <c r="D37" s="62">
        <v>0.43859482002557676</v>
      </c>
      <c r="E37" s="62">
        <v>0.47357115872855959</v>
      </c>
      <c r="F37" s="62">
        <v>-8.1169151641037898E-2</v>
      </c>
      <c r="G37" s="27">
        <v>-0.30310965542649704</v>
      </c>
      <c r="H37" s="63" t="s">
        <v>115</v>
      </c>
      <c r="I37" s="60">
        <v>25.823200448055491</v>
      </c>
      <c r="J37" s="64">
        <v>28.394822352912676</v>
      </c>
      <c r="K37" s="61">
        <v>292.22826249796884</v>
      </c>
      <c r="L37" s="61">
        <v>27.909686468380322</v>
      </c>
      <c r="M37" s="64">
        <v>12.420016164631525</v>
      </c>
      <c r="N37" s="62">
        <v>-0.39631052740581107</v>
      </c>
      <c r="O37" s="27">
        <v>-1.2107162136963239</v>
      </c>
      <c r="P37" s="63" t="s">
        <v>116</v>
      </c>
      <c r="Q37" s="60">
        <v>288.78593533832014</v>
      </c>
      <c r="R37" s="61">
        <v>344.66839852130232</v>
      </c>
      <c r="S37" s="62">
        <v>-0.16819253625573446</v>
      </c>
      <c r="T37" s="27">
        <v>-0.51836472843284798</v>
      </c>
      <c r="U37" s="63" t="s">
        <v>115</v>
      </c>
      <c r="V37" s="60">
        <v>299.35613797858565</v>
      </c>
      <c r="W37" s="61">
        <v>349.72085116193267</v>
      </c>
      <c r="X37" s="64">
        <v>-0.46048343434969341</v>
      </c>
      <c r="Y37" s="64"/>
      <c r="AA37" s="27"/>
      <c r="AB37" s="65" t="e">
        <v>#N/A</v>
      </c>
      <c r="AN37" s="65" t="e">
        <v>#N/A</v>
      </c>
      <c r="AV37" s="65" t="e">
        <v>#N/A</v>
      </c>
      <c r="BB37" s="65" t="e">
        <v>#N/A</v>
      </c>
      <c r="BD37" s="69">
        <v>-0.60263444867411109</v>
      </c>
      <c r="BE37" s="70" t="s">
        <v>115</v>
      </c>
    </row>
    <row r="38" spans="1:57" x14ac:dyDescent="0.2">
      <c r="A38" s="24">
        <v>19298</v>
      </c>
      <c r="B38" s="60">
        <v>157.69287596082503</v>
      </c>
      <c r="C38" s="61">
        <v>392.22796727960349</v>
      </c>
      <c r="D38" s="62">
        <v>0.4180623354425933</v>
      </c>
      <c r="E38" s="62">
        <v>0.47855737927224823</v>
      </c>
      <c r="F38" s="62">
        <v>-0.11442804031991122</v>
      </c>
      <c r="G38" s="27">
        <v>-0.37107010404139595</v>
      </c>
      <c r="H38" s="63" t="s">
        <v>115</v>
      </c>
      <c r="I38" s="60">
        <v>25.713064583949414</v>
      </c>
      <c r="J38" s="64">
        <v>28.248435826184</v>
      </c>
      <c r="K38" s="61">
        <v>285.69503532375916</v>
      </c>
      <c r="L38" s="61">
        <v>28.563981880520682</v>
      </c>
      <c r="M38" s="64">
        <v>12.32413813265716</v>
      </c>
      <c r="N38" s="62">
        <v>-0.41941671262511748</v>
      </c>
      <c r="O38" s="27">
        <v>-1.1617241051030347</v>
      </c>
      <c r="P38" s="63" t="s">
        <v>116</v>
      </c>
      <c r="Q38" s="60">
        <v>281.32056890850646</v>
      </c>
      <c r="R38" s="61">
        <v>343.82276271074414</v>
      </c>
      <c r="S38" s="62">
        <v>-0.16510318023142048</v>
      </c>
      <c r="T38" s="27">
        <v>-0.51838442893585956</v>
      </c>
      <c r="U38" s="63" t="s">
        <v>115</v>
      </c>
      <c r="V38" s="60">
        <v>299.33239902771879</v>
      </c>
      <c r="W38" s="61">
        <v>339.63140306902829</v>
      </c>
      <c r="X38" s="64">
        <v>-0.48357474533294553</v>
      </c>
      <c r="Y38" s="64"/>
      <c r="AA38" s="27"/>
      <c r="AB38" s="65" t="e">
        <v>#N/A</v>
      </c>
      <c r="AN38" s="65" t="e">
        <v>#N/A</v>
      </c>
      <c r="AV38" s="65" t="e">
        <v>#N/A</v>
      </c>
      <c r="BB38" s="65" t="e">
        <v>#N/A</v>
      </c>
      <c r="BD38" s="69">
        <v>-0.96719316703772873</v>
      </c>
      <c r="BE38" s="70" t="s">
        <v>115</v>
      </c>
    </row>
    <row r="39" spans="1:57" x14ac:dyDescent="0.2">
      <c r="A39" s="24">
        <v>19328</v>
      </c>
      <c r="B39" s="60">
        <v>161.27462394415554</v>
      </c>
      <c r="C39" s="61">
        <v>388.61711507102643</v>
      </c>
      <c r="D39" s="62">
        <v>0.4233877963879164</v>
      </c>
      <c r="E39" s="62">
        <v>0.46852279592463753</v>
      </c>
      <c r="F39" s="62">
        <v>-0.11634868250815322</v>
      </c>
      <c r="G39" s="27">
        <v>-0.37490771203904627</v>
      </c>
      <c r="H39" s="63" t="s">
        <v>115</v>
      </c>
      <c r="I39" s="60">
        <v>25.898727832598524</v>
      </c>
      <c r="J39" s="64">
        <v>27.665007114959892</v>
      </c>
      <c r="K39" s="61">
        <v>303.65713365556508</v>
      </c>
      <c r="L39" s="61">
        <v>28.157073906572485</v>
      </c>
      <c r="M39" s="64">
        <v>12.920155460244967</v>
      </c>
      <c r="N39" s="62">
        <v>-0.39179732110710891</v>
      </c>
      <c r="O39" s="27">
        <v>-1.1943085981348005</v>
      </c>
      <c r="P39" s="63" t="s">
        <v>116</v>
      </c>
      <c r="Q39" s="60">
        <v>295.24348266354161</v>
      </c>
      <c r="R39" s="61">
        <v>350.50834353368833</v>
      </c>
      <c r="S39" s="62">
        <v>-0.13520853755890958</v>
      </c>
      <c r="T39" s="27">
        <v>-0.44102893046588554</v>
      </c>
      <c r="U39" s="63" t="s">
        <v>115</v>
      </c>
      <c r="V39" s="60">
        <v>296.71670595557367</v>
      </c>
      <c r="W39" s="61">
        <v>355.53728024790382</v>
      </c>
      <c r="X39" s="64">
        <v>-0.36169523585101321</v>
      </c>
      <c r="Y39" s="64"/>
      <c r="AA39" s="27"/>
      <c r="AB39" s="65" t="e">
        <v>#N/A</v>
      </c>
      <c r="AN39" s="65" t="e">
        <v>#N/A</v>
      </c>
      <c r="AV39" s="65" t="e">
        <v>#N/A</v>
      </c>
      <c r="BB39" s="65" t="e">
        <v>#N/A</v>
      </c>
      <c r="BD39" s="69">
        <v>-0.81039848028544481</v>
      </c>
      <c r="BE39" s="70" t="s">
        <v>115</v>
      </c>
    </row>
    <row r="40" spans="1:57" x14ac:dyDescent="0.2">
      <c r="A40" s="24">
        <v>19359</v>
      </c>
      <c r="B40" s="60">
        <v>154.09228534338598</v>
      </c>
      <c r="C40" s="61">
        <v>391.98444177410249</v>
      </c>
      <c r="D40" s="62">
        <v>0.41365442054741725</v>
      </c>
      <c r="E40" s="62">
        <v>0.46729678425856092</v>
      </c>
      <c r="F40" s="62">
        <v>-0.14020788939341408</v>
      </c>
      <c r="G40" s="27">
        <v>-0.56697788098892887</v>
      </c>
      <c r="H40" s="63" t="s">
        <v>115</v>
      </c>
      <c r="I40" s="60">
        <v>27.256629301676913</v>
      </c>
      <c r="J40" s="64">
        <v>26.785643772175735</v>
      </c>
      <c r="K40" s="61">
        <v>324.59842880285612</v>
      </c>
      <c r="L40" s="61">
        <v>27.784873421992064</v>
      </c>
      <c r="M40" s="64">
        <v>13.53009598000213</v>
      </c>
      <c r="N40" s="62">
        <v>-0.34808946949805009</v>
      </c>
      <c r="O40" s="27">
        <v>-1.0984295316013102</v>
      </c>
      <c r="P40" s="63" t="s">
        <v>116</v>
      </c>
      <c r="Q40" s="60">
        <v>311.79503512282167</v>
      </c>
      <c r="R40" s="61">
        <v>343.9168503459361</v>
      </c>
      <c r="S40" s="62">
        <v>-0.10130149243841938</v>
      </c>
      <c r="T40" s="27">
        <v>-0.29877772467915281</v>
      </c>
      <c r="U40" s="63" t="s">
        <v>115</v>
      </c>
      <c r="V40" s="60">
        <v>310.2021552906773</v>
      </c>
      <c r="W40" s="61">
        <v>343.23934401477709</v>
      </c>
      <c r="X40" s="64">
        <v>-0.28238580453297391</v>
      </c>
      <c r="Y40" s="64"/>
      <c r="AA40" s="27"/>
      <c r="AB40" s="65" t="e">
        <v>#N/A</v>
      </c>
      <c r="AN40" s="65" t="e">
        <v>#N/A</v>
      </c>
      <c r="AV40" s="65" t="e">
        <v>#N/A</v>
      </c>
      <c r="BB40" s="65" t="e">
        <v>#N/A</v>
      </c>
      <c r="BD40" s="69">
        <v>-0.73449369706638201</v>
      </c>
      <c r="BE40" s="70" t="s">
        <v>115</v>
      </c>
    </row>
    <row r="41" spans="1:57" x14ac:dyDescent="0.2">
      <c r="A41" s="24">
        <v>19390</v>
      </c>
      <c r="B41" s="60">
        <v>153.55372619525068</v>
      </c>
      <c r="C41" s="61">
        <v>398.21336362637555</v>
      </c>
      <c r="D41" s="62">
        <v>0.39649617762591044</v>
      </c>
      <c r="E41" s="62">
        <v>0.47040588850143344</v>
      </c>
      <c r="F41" s="62">
        <v>-0.15875402685371004</v>
      </c>
      <c r="G41" s="27">
        <v>-0.515044017791494</v>
      </c>
      <c r="H41" s="63" t="s">
        <v>115</v>
      </c>
      <c r="I41" s="60">
        <v>27.763017128604488</v>
      </c>
      <c r="J41" s="64">
        <v>27.564730031838739</v>
      </c>
      <c r="K41" s="61">
        <v>308.99049576450653</v>
      </c>
      <c r="L41" s="61">
        <v>28.889403127320268</v>
      </c>
      <c r="M41" s="64">
        <v>13.522967327540568</v>
      </c>
      <c r="N41" s="62">
        <v>-0.37476299962169723</v>
      </c>
      <c r="O41" s="27">
        <v>-0.99947372018285197</v>
      </c>
      <c r="P41" s="63" t="s">
        <v>115</v>
      </c>
      <c r="Q41" s="60">
        <v>318.77567799112524</v>
      </c>
      <c r="R41" s="61">
        <v>343.40657386316599</v>
      </c>
      <c r="S41" s="62">
        <v>-0.10936098728685127</v>
      </c>
      <c r="T41" s="27">
        <v>-0.36810180611015997</v>
      </c>
      <c r="U41" s="63" t="s">
        <v>115</v>
      </c>
      <c r="V41" s="60">
        <v>308.47910246385146</v>
      </c>
      <c r="W41" s="61">
        <v>353.78391238756996</v>
      </c>
      <c r="X41" s="64">
        <v>-0.29836108979026349</v>
      </c>
      <c r="Y41" s="64"/>
      <c r="AA41" s="27"/>
      <c r="AB41" s="65" t="e">
        <v>#N/A</v>
      </c>
      <c r="AN41" s="65" t="e">
        <v>#N/A</v>
      </c>
      <c r="AV41" s="65" t="e">
        <v>#N/A</v>
      </c>
      <c r="BB41" s="65" t="e">
        <v>#N/A</v>
      </c>
      <c r="BD41" s="69">
        <v>-0.69224813768531424</v>
      </c>
      <c r="BE41" s="70" t="s">
        <v>115</v>
      </c>
    </row>
    <row r="42" spans="1:57" x14ac:dyDescent="0.2">
      <c r="A42" s="24">
        <v>19418</v>
      </c>
      <c r="B42" s="60">
        <v>155.18226156639855</v>
      </c>
      <c r="C42" s="61">
        <v>392.97253628780265</v>
      </c>
      <c r="D42" s="62">
        <v>0.40165223268041411</v>
      </c>
      <c r="E42" s="62">
        <v>0.46960209129611563</v>
      </c>
      <c r="F42" s="62">
        <v>-0.15613684328200594</v>
      </c>
      <c r="G42" s="27">
        <v>-0.50422954018337374</v>
      </c>
      <c r="H42" s="63" t="s">
        <v>115</v>
      </c>
      <c r="I42" s="60">
        <v>27.503297316747759</v>
      </c>
      <c r="J42" s="64">
        <v>27.814773712873201</v>
      </c>
      <c r="K42" s="61">
        <v>309.64506859374507</v>
      </c>
      <c r="L42" s="61">
        <v>28.698169300198323</v>
      </c>
      <c r="M42" s="64">
        <v>13.035642946842387</v>
      </c>
      <c r="N42" s="62">
        <v>-0.37490324793670704</v>
      </c>
      <c r="O42" s="27">
        <v>-1.0877057577161342</v>
      </c>
      <c r="P42" s="63" t="s">
        <v>116</v>
      </c>
      <c r="Q42" s="60">
        <v>301.00997971591431</v>
      </c>
      <c r="R42" s="61">
        <v>356.41817332255459</v>
      </c>
      <c r="S42" s="62">
        <v>-0.12118280804383949</v>
      </c>
      <c r="T42" s="27">
        <v>-0.37934614394951782</v>
      </c>
      <c r="U42" s="63" t="s">
        <v>115</v>
      </c>
      <c r="V42" s="60">
        <v>303.23441847106534</v>
      </c>
      <c r="W42" s="61">
        <v>351.91267307251701</v>
      </c>
      <c r="X42" s="64">
        <v>-0.34456468610951979</v>
      </c>
      <c r="Y42" s="64"/>
      <c r="AA42" s="27"/>
      <c r="AB42" s="65" t="e">
        <v>#N/A</v>
      </c>
      <c r="AN42" s="65" t="e">
        <v>#N/A</v>
      </c>
      <c r="AV42" s="65" t="e">
        <v>#N/A</v>
      </c>
      <c r="BB42" s="65" t="e">
        <v>#N/A</v>
      </c>
      <c r="BD42" s="69">
        <v>-0.9072609849636234</v>
      </c>
      <c r="BE42" s="70" t="s">
        <v>115</v>
      </c>
    </row>
    <row r="43" spans="1:57" x14ac:dyDescent="0.2">
      <c r="A43" s="24">
        <v>19449</v>
      </c>
      <c r="B43" s="60">
        <v>143.52411577466711</v>
      </c>
      <c r="C43" s="61">
        <v>392.27219630786578</v>
      </c>
      <c r="D43" s="62">
        <v>0.37158498139174118</v>
      </c>
      <c r="E43" s="62">
        <v>0.47660600816007792</v>
      </c>
      <c r="F43" s="62">
        <v>-0.21082355661091623</v>
      </c>
      <c r="G43" s="27">
        <v>-0.73943656051855966</v>
      </c>
      <c r="H43" s="63" t="s">
        <v>115</v>
      </c>
      <c r="I43" s="60">
        <v>25.771123686384563</v>
      </c>
      <c r="J43" s="64">
        <v>26.976814506071371</v>
      </c>
      <c r="K43" s="61">
        <v>302.47326184523712</v>
      </c>
      <c r="L43" s="61">
        <v>28.058487248976821</v>
      </c>
      <c r="M43" s="64">
        <v>12.902319430365369</v>
      </c>
      <c r="N43" s="62">
        <v>-0.38315112866241374</v>
      </c>
      <c r="O43" s="27">
        <v>-1.0890269514635595</v>
      </c>
      <c r="P43" s="63" t="s">
        <v>116</v>
      </c>
      <c r="Q43" s="60">
        <v>302.4126221232259</v>
      </c>
      <c r="R43" s="61">
        <v>356.58955588520092</v>
      </c>
      <c r="S43" s="62">
        <v>-0.14543254493122312</v>
      </c>
      <c r="T43" s="27">
        <v>-0.47775428486379556</v>
      </c>
      <c r="U43" s="63" t="s">
        <v>115</v>
      </c>
      <c r="V43" s="60">
        <v>307.73608118988483</v>
      </c>
      <c r="W43" s="61">
        <v>347.7420797348932</v>
      </c>
      <c r="X43" s="64">
        <v>-0.42834914337371771</v>
      </c>
      <c r="Y43" s="64"/>
      <c r="AA43" s="27"/>
      <c r="AB43" s="65" t="e">
        <v>#N/A</v>
      </c>
      <c r="AN43" s="65" t="e">
        <v>#N/A</v>
      </c>
      <c r="AV43" s="65" t="e">
        <v>#N/A</v>
      </c>
      <c r="BB43" s="65" t="e">
        <v>#N/A</v>
      </c>
      <c r="BD43" s="69">
        <v>-0.72049845877494034</v>
      </c>
      <c r="BE43" s="70" t="s">
        <v>115</v>
      </c>
    </row>
    <row r="44" spans="1:57" x14ac:dyDescent="0.2">
      <c r="A44" s="24">
        <v>19479</v>
      </c>
      <c r="B44" s="60">
        <v>147.09356205425695</v>
      </c>
      <c r="C44" s="61">
        <v>392.14804524775803</v>
      </c>
      <c r="D44" s="62">
        <v>0.37051892832909156</v>
      </c>
      <c r="E44" s="62">
        <v>0.48286857446540232</v>
      </c>
      <c r="F44" s="62">
        <v>-0.21937548145773442</v>
      </c>
      <c r="G44" s="27">
        <v>-0.78211128636899974</v>
      </c>
      <c r="H44" s="63" t="s">
        <v>115</v>
      </c>
      <c r="I44" s="60">
        <v>25.7147823149588</v>
      </c>
      <c r="J44" s="64">
        <v>28.157957129741995</v>
      </c>
      <c r="K44" s="61">
        <v>284.51700039736795</v>
      </c>
      <c r="L44" s="61">
        <v>28.498252631871992</v>
      </c>
      <c r="M44" s="64">
        <v>12.68058803606854</v>
      </c>
      <c r="N44" s="62">
        <v>-0.40485349334362813</v>
      </c>
      <c r="O44" s="27">
        <v>-1.0303508447538827</v>
      </c>
      <c r="P44" s="63" t="s">
        <v>116</v>
      </c>
      <c r="Q44" s="60">
        <v>289.74674615110808</v>
      </c>
      <c r="R44" s="61">
        <v>344.59104077851475</v>
      </c>
      <c r="S44" s="62">
        <v>-0.18022915300515008</v>
      </c>
      <c r="T44" s="27">
        <v>-0.58665985012807498</v>
      </c>
      <c r="U44" s="63" t="s">
        <v>115</v>
      </c>
      <c r="V44" s="60">
        <v>297.37843699226431</v>
      </c>
      <c r="W44" s="61">
        <v>350.0647167813695</v>
      </c>
      <c r="X44" s="64">
        <v>-0.48984274988159532</v>
      </c>
      <c r="Y44" s="64"/>
      <c r="AA44" s="27"/>
      <c r="AB44" s="65" t="e">
        <v>#N/A</v>
      </c>
      <c r="AN44" s="65" t="e">
        <v>#N/A</v>
      </c>
      <c r="AV44" s="65" t="e">
        <v>#N/A</v>
      </c>
      <c r="BB44" s="65" t="e">
        <v>#N/A</v>
      </c>
      <c r="BD44" s="69">
        <v>-0.93532586396966688</v>
      </c>
      <c r="BE44" s="70" t="s">
        <v>115</v>
      </c>
    </row>
    <row r="45" spans="1:57" x14ac:dyDescent="0.2">
      <c r="A45" s="24">
        <v>19510</v>
      </c>
      <c r="B45" s="60">
        <v>145.30533139462833</v>
      </c>
      <c r="C45" s="61">
        <v>399.56169034807715</v>
      </c>
      <c r="D45" s="62">
        <v>0.36709555536070398</v>
      </c>
      <c r="E45" s="62">
        <v>0.47951467756388694</v>
      </c>
      <c r="F45" s="62">
        <v>-0.22050903279497364</v>
      </c>
      <c r="G45" s="27">
        <v>-0.71823746795438403</v>
      </c>
      <c r="H45" s="63" t="s">
        <v>115</v>
      </c>
      <c r="I45" s="60">
        <v>25.479992523658574</v>
      </c>
      <c r="J45" s="64">
        <v>28.56879061421337</v>
      </c>
      <c r="K45" s="61">
        <v>283.02132467456653</v>
      </c>
      <c r="L45" s="61">
        <v>29.369565246914437</v>
      </c>
      <c r="M45" s="64">
        <v>11.963104579137207</v>
      </c>
      <c r="N45" s="62">
        <v>-0.4257876916182769</v>
      </c>
      <c r="O45" s="27">
        <v>-1.0480672450441053</v>
      </c>
      <c r="P45" s="63" t="s">
        <v>116</v>
      </c>
      <c r="Q45" s="60">
        <v>297.83852159254479</v>
      </c>
      <c r="R45" s="61">
        <v>359.25927451593191</v>
      </c>
      <c r="S45" s="62">
        <v>-0.18892156952022165</v>
      </c>
      <c r="T45" s="27">
        <v>-0.64378473877796027</v>
      </c>
      <c r="U45" s="63" t="s">
        <v>115</v>
      </c>
      <c r="V45" s="60">
        <v>285.62148688534012</v>
      </c>
      <c r="W45" s="61">
        <v>354.09033550671887</v>
      </c>
      <c r="X45" s="64">
        <v>-0.53047688106326707</v>
      </c>
      <c r="Y45" s="64"/>
      <c r="AA45" s="27"/>
      <c r="AB45" s="65" t="e">
        <v>#N/A</v>
      </c>
      <c r="AN45" s="65" t="e">
        <v>#N/A</v>
      </c>
      <c r="AV45" s="65" t="e">
        <v>#N/A</v>
      </c>
      <c r="BB45" s="65" t="e">
        <v>#N/A</v>
      </c>
      <c r="BD45" s="69">
        <v>-1.1770541958630749</v>
      </c>
      <c r="BE45" s="70" t="s">
        <v>116</v>
      </c>
    </row>
    <row r="46" spans="1:57" x14ac:dyDescent="0.2">
      <c r="A46" s="24">
        <v>19540</v>
      </c>
      <c r="B46" s="60">
        <v>139.53494880596895</v>
      </c>
      <c r="C46" s="61">
        <v>402.28404327176378</v>
      </c>
      <c r="D46" s="62">
        <v>0.36000689311082157</v>
      </c>
      <c r="E46" s="62">
        <v>0.48148127943946789</v>
      </c>
      <c r="F46" s="62">
        <v>-0.25031130077293956</v>
      </c>
      <c r="G46" s="27">
        <v>-0.9038538384397613</v>
      </c>
      <c r="H46" s="63" t="s">
        <v>115</v>
      </c>
      <c r="I46" s="60">
        <v>25.14608049107559</v>
      </c>
      <c r="J46" s="64">
        <v>28.031313512929493</v>
      </c>
      <c r="K46" s="61">
        <v>293.24998610563864</v>
      </c>
      <c r="L46" s="61">
        <v>29.924755876635853</v>
      </c>
      <c r="M46" s="64">
        <v>12.292788552581527</v>
      </c>
      <c r="N46" s="62">
        <v>-0.42698179574538364</v>
      </c>
      <c r="O46" s="27">
        <v>-1.1172692543339748</v>
      </c>
      <c r="P46" s="63" t="s">
        <v>116</v>
      </c>
      <c r="Q46" s="60">
        <v>279.65331878456459</v>
      </c>
      <c r="R46" s="61">
        <v>350.25599301904771</v>
      </c>
      <c r="S46" s="62">
        <v>-0.20675748651913173</v>
      </c>
      <c r="T46" s="27">
        <v>-0.62130994684740271</v>
      </c>
      <c r="U46" s="63" t="s">
        <v>115</v>
      </c>
      <c r="V46" s="60">
        <v>288.76371375758276</v>
      </c>
      <c r="W46" s="61">
        <v>344.94509924229027</v>
      </c>
      <c r="X46" s="64">
        <v>-0.58596881629453101</v>
      </c>
      <c r="Y46" s="64"/>
      <c r="AA46" s="27"/>
      <c r="AB46" s="65" t="e">
        <v>#N/A</v>
      </c>
      <c r="AN46" s="65" t="e">
        <v>#N/A</v>
      </c>
      <c r="AV46" s="65" t="e">
        <v>#N/A</v>
      </c>
      <c r="BB46" s="65" t="e">
        <v>#N/A</v>
      </c>
      <c r="BD46" s="69">
        <v>-0.89597866260421399</v>
      </c>
      <c r="BE46" s="70" t="s">
        <v>115</v>
      </c>
    </row>
    <row r="47" spans="1:57" x14ac:dyDescent="0.2">
      <c r="A47" s="24">
        <v>19571</v>
      </c>
      <c r="B47" s="60">
        <v>138.62342197173348</v>
      </c>
      <c r="C47" s="61">
        <v>395.69367237668342</v>
      </c>
      <c r="D47" s="62">
        <v>0.35452336888804664</v>
      </c>
      <c r="E47" s="62">
        <v>0.47328102282387013</v>
      </c>
      <c r="F47" s="62">
        <v>-0.25319211747542802</v>
      </c>
      <c r="G47" s="27">
        <v>-0.87726017231279896</v>
      </c>
      <c r="H47" s="63" t="s">
        <v>115</v>
      </c>
      <c r="I47" s="60">
        <v>25.792718959686606</v>
      </c>
      <c r="J47" s="64">
        <v>27.848416053094354</v>
      </c>
      <c r="K47" s="61">
        <v>300.83023706430765</v>
      </c>
      <c r="L47" s="61">
        <v>30.067454948143713</v>
      </c>
      <c r="M47" s="64">
        <v>12.577187785227364</v>
      </c>
      <c r="N47" s="62">
        <v>-0.41226689474873884</v>
      </c>
      <c r="O47" s="27">
        <v>-1.3274271994064213</v>
      </c>
      <c r="P47" s="63" t="s">
        <v>116</v>
      </c>
      <c r="Q47" s="60">
        <v>288.95507249188211</v>
      </c>
      <c r="R47" s="61">
        <v>348.12342879994753</v>
      </c>
      <c r="S47" s="62">
        <v>-0.18172724232412915</v>
      </c>
      <c r="T47" s="27">
        <v>-0.65629319549640541</v>
      </c>
      <c r="U47" s="63" t="s">
        <v>115</v>
      </c>
      <c r="V47" s="60">
        <v>294.80334205746357</v>
      </c>
      <c r="W47" s="61">
        <v>349.10283196949428</v>
      </c>
      <c r="X47" s="64">
        <v>-0.52976511179812913</v>
      </c>
      <c r="Y47" s="64"/>
      <c r="AA47" s="27"/>
      <c r="AB47" s="65" t="e">
        <v>#N/A</v>
      </c>
      <c r="AN47" s="65" t="e">
        <v>#N/A</v>
      </c>
      <c r="AV47" s="65" t="e">
        <v>#N/A</v>
      </c>
      <c r="BB47" s="65" t="e">
        <v>#N/A</v>
      </c>
      <c r="BD47" s="69">
        <v>-1.2673743491201979</v>
      </c>
      <c r="BE47" s="70" t="s">
        <v>116</v>
      </c>
    </row>
    <row r="48" spans="1:57" x14ac:dyDescent="0.2">
      <c r="A48" s="24">
        <v>19602</v>
      </c>
      <c r="B48" s="60">
        <v>141.33199520094513</v>
      </c>
      <c r="C48" s="61">
        <v>394.38445186830432</v>
      </c>
      <c r="D48" s="62">
        <v>0.36349419575010539</v>
      </c>
      <c r="E48" s="62">
        <v>0.47125228742683695</v>
      </c>
      <c r="F48" s="62">
        <v>-0.24796388028791239</v>
      </c>
      <c r="G48" s="27">
        <v>-0.89237171285394146</v>
      </c>
      <c r="H48" s="63" t="s">
        <v>115</v>
      </c>
      <c r="I48" s="60">
        <v>24.010771552348228</v>
      </c>
      <c r="J48" s="64">
        <v>27.020915697270365</v>
      </c>
      <c r="K48" s="61">
        <v>270.56827154192086</v>
      </c>
      <c r="L48" s="61">
        <v>30.526297224330232</v>
      </c>
      <c r="M48" s="64">
        <v>11.614250270604552</v>
      </c>
      <c r="N48" s="62">
        <v>-0.45927147034827226</v>
      </c>
      <c r="O48" s="27">
        <v>-1.2661422331593142</v>
      </c>
      <c r="P48" s="63" t="s">
        <v>116</v>
      </c>
      <c r="Q48" s="60">
        <v>280.53667641166771</v>
      </c>
      <c r="R48" s="61">
        <v>357.87367986869356</v>
      </c>
      <c r="S48" s="62">
        <v>-0.23096050311974539</v>
      </c>
      <c r="T48" s="27">
        <v>-0.66831381262568768</v>
      </c>
      <c r="U48" s="63" t="s">
        <v>115</v>
      </c>
      <c r="V48" s="60">
        <v>266.7041784948114</v>
      </c>
      <c r="W48" s="61">
        <v>348.68523186414109</v>
      </c>
      <c r="X48" s="64">
        <v>-0.68374852622691706</v>
      </c>
      <c r="Y48" s="64"/>
      <c r="AA48" s="27"/>
      <c r="AB48" s="65" t="e">
        <v>#N/A</v>
      </c>
      <c r="AN48" s="65" t="e">
        <v>#N/A</v>
      </c>
      <c r="AV48" s="65" t="e">
        <v>#N/A</v>
      </c>
      <c r="BB48" s="65" t="e">
        <v>#N/A</v>
      </c>
      <c r="BD48" s="69">
        <v>-1.3548109336045244</v>
      </c>
      <c r="BE48" s="70" t="s">
        <v>116</v>
      </c>
    </row>
    <row r="49" spans="1:57" x14ac:dyDescent="0.2">
      <c r="A49" s="24">
        <v>19632</v>
      </c>
      <c r="B49" s="60">
        <v>157.84341871181434</v>
      </c>
      <c r="C49" s="61">
        <v>398.72952994144492</v>
      </c>
      <c r="D49" s="62">
        <v>0.3996130969517796</v>
      </c>
      <c r="E49" s="62">
        <v>0.48387369700467409</v>
      </c>
      <c r="F49" s="62">
        <v>-0.16556393227014829</v>
      </c>
      <c r="G49" s="27">
        <v>-0.55285037208797583</v>
      </c>
      <c r="H49" s="63" t="s">
        <v>115</v>
      </c>
      <c r="I49" s="60">
        <v>24.693940826307266</v>
      </c>
      <c r="J49" s="64">
        <v>27.265735627493253</v>
      </c>
      <c r="K49" s="61">
        <v>267.03469058615815</v>
      </c>
      <c r="L49" s="61">
        <v>29.220171349769977</v>
      </c>
      <c r="M49" s="64">
        <v>11.598451787441432</v>
      </c>
      <c r="N49" s="62">
        <v>-0.46631877240037362</v>
      </c>
      <c r="O49" s="27">
        <v>-1.3049856627758551</v>
      </c>
      <c r="P49" s="63" t="s">
        <v>116</v>
      </c>
      <c r="Q49" s="60">
        <v>266.63669986163001</v>
      </c>
      <c r="R49" s="61">
        <v>361.83459479763479</v>
      </c>
      <c r="S49" s="62">
        <v>-0.23727869651603684</v>
      </c>
      <c r="T49" s="27">
        <v>-0.84214634499975216</v>
      </c>
      <c r="U49" s="63" t="s">
        <v>115</v>
      </c>
      <c r="V49" s="60">
        <v>267.24172207763746</v>
      </c>
      <c r="W49" s="61">
        <v>350.62800705166973</v>
      </c>
      <c r="X49" s="64">
        <v>-0.68442560355344328</v>
      </c>
      <c r="Y49" s="64"/>
      <c r="AA49" s="27"/>
      <c r="AB49" s="65" t="e">
        <v>#N/A</v>
      </c>
      <c r="AN49" s="65" t="e">
        <v>#N/A</v>
      </c>
      <c r="AV49" s="65" t="e">
        <v>#N/A</v>
      </c>
      <c r="BB49" s="65" t="e">
        <v>#N/A</v>
      </c>
      <c r="BD49" s="69">
        <v>-0.91459442304469341</v>
      </c>
      <c r="BE49" s="70" t="s">
        <v>115</v>
      </c>
    </row>
    <row r="50" spans="1:57" x14ac:dyDescent="0.2">
      <c r="A50" s="24">
        <v>19663</v>
      </c>
      <c r="B50" s="60">
        <v>158.67304484754442</v>
      </c>
      <c r="C50" s="61">
        <v>388.0074730452373</v>
      </c>
      <c r="D50" s="62">
        <v>0.40921349751497899</v>
      </c>
      <c r="E50" s="62">
        <v>0.48312771151228023</v>
      </c>
      <c r="F50" s="62">
        <v>-0.15324923747383237</v>
      </c>
      <c r="G50" s="27">
        <v>-0.60904596484100604</v>
      </c>
      <c r="H50" s="63" t="s">
        <v>115</v>
      </c>
      <c r="I50" s="60">
        <v>25.922487770996348</v>
      </c>
      <c r="J50" s="64">
        <v>28.325187248795629</v>
      </c>
      <c r="K50" s="61">
        <v>282.38158985195304</v>
      </c>
      <c r="L50" s="61">
        <v>30.357951811254193</v>
      </c>
      <c r="M50" s="64">
        <v>11.906522373565235</v>
      </c>
      <c r="N50" s="62">
        <v>-0.42619088851327946</v>
      </c>
      <c r="O50" s="27">
        <v>-1.2387301898336078</v>
      </c>
      <c r="P50" s="63" t="s">
        <v>116</v>
      </c>
      <c r="Q50" s="60">
        <v>279.20156757686345</v>
      </c>
      <c r="R50" s="61">
        <v>369.75028778609328</v>
      </c>
      <c r="S50" s="62">
        <v>-0.20500861394916686</v>
      </c>
      <c r="T50" s="27">
        <v>-0.64712170973287397</v>
      </c>
      <c r="U50" s="63" t="s">
        <v>115</v>
      </c>
      <c r="V50" s="60">
        <v>284.51705774430212</v>
      </c>
      <c r="W50" s="61">
        <v>357.48820871000697</v>
      </c>
      <c r="X50" s="64">
        <v>-0.56492063027584316</v>
      </c>
      <c r="Y50" s="64"/>
      <c r="AA50" s="27"/>
      <c r="AB50" s="65" t="e">
        <v>#N/A</v>
      </c>
      <c r="AN50" s="65" t="e">
        <v>#N/A</v>
      </c>
      <c r="AV50" s="65" t="e">
        <v>#N/A</v>
      </c>
      <c r="BB50" s="65" t="e">
        <v>#N/A</v>
      </c>
      <c r="BD50" s="69">
        <v>-1.1690977425607676</v>
      </c>
      <c r="BE50" s="70" t="s">
        <v>116</v>
      </c>
    </row>
    <row r="51" spans="1:57" x14ac:dyDescent="0.2">
      <c r="A51" s="24">
        <v>19693</v>
      </c>
      <c r="B51" s="60">
        <v>155.7160852823896</v>
      </c>
      <c r="C51" s="61">
        <v>390.94725634912049</v>
      </c>
      <c r="D51" s="62">
        <v>0.40966529177000266</v>
      </c>
      <c r="E51" s="62">
        <v>0.47529299953117293</v>
      </c>
      <c r="F51" s="62">
        <v>-0.15346589369266614</v>
      </c>
      <c r="G51" s="27">
        <v>-0.54154906877128284</v>
      </c>
      <c r="H51" s="63" t="s">
        <v>115</v>
      </c>
      <c r="I51" s="60">
        <v>25.933581339983689</v>
      </c>
      <c r="J51" s="64">
        <v>27.392760908007777</v>
      </c>
      <c r="K51" s="61">
        <v>298.74991434554772</v>
      </c>
      <c r="L51" s="61">
        <v>30.074389940059547</v>
      </c>
      <c r="M51" s="64">
        <v>11.72774731254934</v>
      </c>
      <c r="N51" s="62">
        <v>-0.43450244770135216</v>
      </c>
      <c r="O51" s="27">
        <v>-1.3349885794737197</v>
      </c>
      <c r="P51" s="63" t="s">
        <v>116</v>
      </c>
      <c r="Q51" s="60">
        <v>294.65742661899628</v>
      </c>
      <c r="R51" s="61">
        <v>360.01454889850322</v>
      </c>
      <c r="S51" s="62">
        <v>-0.18997536292275649</v>
      </c>
      <c r="T51" s="27">
        <v>-0.69549384974226602</v>
      </c>
      <c r="U51" s="63" t="s">
        <v>115</v>
      </c>
      <c r="V51" s="60">
        <v>284.34588038179328</v>
      </c>
      <c r="W51" s="61">
        <v>347.84933247596041</v>
      </c>
      <c r="X51" s="64">
        <v>-0.53905148699349792</v>
      </c>
      <c r="Y51" s="64"/>
      <c r="AA51" s="27"/>
      <c r="AB51" s="65" t="e">
        <v>#N/A</v>
      </c>
      <c r="AN51" s="65" t="e">
        <v>#N/A</v>
      </c>
      <c r="AV51" s="65" t="e">
        <v>#N/A</v>
      </c>
      <c r="BB51" s="65" t="e">
        <v>#N/A</v>
      </c>
      <c r="BD51" s="69">
        <v>-1.0577011729296175</v>
      </c>
      <c r="BE51" s="70" t="s">
        <v>116</v>
      </c>
    </row>
    <row r="52" spans="1:57" x14ac:dyDescent="0.2">
      <c r="A52" s="24">
        <v>19724</v>
      </c>
      <c r="B52" s="60">
        <v>168.62507229817029</v>
      </c>
      <c r="C52" s="61">
        <v>393.46778715455787</v>
      </c>
      <c r="D52" s="62">
        <v>0.44399720592194719</v>
      </c>
      <c r="E52" s="62">
        <v>0.48189221936169246</v>
      </c>
      <c r="F52" s="62">
        <v>-8.4534838870659462E-2</v>
      </c>
      <c r="G52" s="27">
        <v>-0.32559042989619519</v>
      </c>
      <c r="H52" s="63" t="s">
        <v>115</v>
      </c>
      <c r="I52" s="60">
        <v>25.926569325742211</v>
      </c>
      <c r="J52" s="64">
        <v>28.385113001961006</v>
      </c>
      <c r="K52" s="61">
        <v>288.31270422382806</v>
      </c>
      <c r="L52" s="61">
        <v>30.210514700301054</v>
      </c>
      <c r="M52" s="64">
        <v>11.795436712757155</v>
      </c>
      <c r="N52" s="62">
        <v>-0.43023060676656838</v>
      </c>
      <c r="O52" s="27">
        <v>-1.3434825536129216</v>
      </c>
      <c r="P52" s="63" t="s">
        <v>116</v>
      </c>
      <c r="Q52" s="60">
        <v>285.02354134603604</v>
      </c>
      <c r="R52" s="61">
        <v>348.92995366904904</v>
      </c>
      <c r="S52" s="62">
        <v>-0.19710792389447229</v>
      </c>
      <c r="T52" s="27">
        <v>-0.59504053613330554</v>
      </c>
      <c r="U52" s="63" t="s">
        <v>115</v>
      </c>
      <c r="V52" s="60">
        <v>282.29089232776988</v>
      </c>
      <c r="W52" s="61">
        <v>361.42222517075214</v>
      </c>
      <c r="X52" s="64">
        <v>-0.57541577229346763</v>
      </c>
      <c r="Y52" s="64"/>
      <c r="AA52" s="27"/>
      <c r="AB52" s="65" t="e">
        <v>#N/A</v>
      </c>
      <c r="AN52" s="65" t="e">
        <v>#N/A</v>
      </c>
      <c r="AV52" s="65" t="e">
        <v>#N/A</v>
      </c>
      <c r="BB52" s="65" t="e">
        <v>#N/A</v>
      </c>
      <c r="BD52" s="69">
        <v>-0.83114581285229172</v>
      </c>
      <c r="BE52" s="70" t="s">
        <v>115</v>
      </c>
    </row>
    <row r="53" spans="1:57" x14ac:dyDescent="0.2">
      <c r="A53" s="24">
        <v>19755</v>
      </c>
      <c r="B53" s="60">
        <v>169.84247016882412</v>
      </c>
      <c r="C53" s="61">
        <v>389.09317350821289</v>
      </c>
      <c r="D53" s="62">
        <v>0.44278186262201585</v>
      </c>
      <c r="E53" s="62">
        <v>0.48761794382927809</v>
      </c>
      <c r="F53" s="62">
        <v>-8.2207477441268911E-2</v>
      </c>
      <c r="G53" s="27">
        <v>-0.26897274629243084</v>
      </c>
      <c r="H53" s="63" t="s">
        <v>115</v>
      </c>
      <c r="I53" s="60">
        <v>26.979942913472485</v>
      </c>
      <c r="J53" s="64">
        <v>27.135616119601696</v>
      </c>
      <c r="K53" s="61">
        <v>316.01031096667418</v>
      </c>
      <c r="L53" s="61">
        <v>29.502795234001109</v>
      </c>
      <c r="M53" s="64">
        <v>12.250991318818164</v>
      </c>
      <c r="N53" s="62">
        <v>-0.39329544444386305</v>
      </c>
      <c r="O53" s="27">
        <v>-1.0270354143415799</v>
      </c>
      <c r="P53" s="63" t="s">
        <v>116</v>
      </c>
      <c r="Q53" s="60">
        <v>304.74120376051752</v>
      </c>
      <c r="R53" s="61">
        <v>361.90130863727927</v>
      </c>
      <c r="S53" s="62">
        <v>-0.15882923032712984</v>
      </c>
      <c r="T53" s="27">
        <v>-0.46675227343585446</v>
      </c>
      <c r="U53" s="63" t="s">
        <v>115</v>
      </c>
      <c r="V53" s="60">
        <v>299.01497245619424</v>
      </c>
      <c r="W53" s="61">
        <v>363.00132753171101</v>
      </c>
      <c r="X53" s="64">
        <v>-0.44627995125007086</v>
      </c>
      <c r="Y53" s="64"/>
      <c r="AA53" s="27"/>
      <c r="AB53" s="65" t="e">
        <v>#N/A</v>
      </c>
      <c r="AN53" s="65" t="e">
        <v>#N/A</v>
      </c>
      <c r="AV53" s="65" t="e">
        <v>#N/A</v>
      </c>
      <c r="BB53" s="65" t="e">
        <v>#N/A</v>
      </c>
      <c r="BD53" s="69">
        <v>-0.73293227679969553</v>
      </c>
      <c r="BE53" s="70" t="s">
        <v>115</v>
      </c>
    </row>
    <row r="54" spans="1:57" x14ac:dyDescent="0.2">
      <c r="A54" s="24">
        <v>19783</v>
      </c>
      <c r="B54" s="60">
        <v>170.40322409808292</v>
      </c>
      <c r="C54" s="61">
        <v>389.75954153324977</v>
      </c>
      <c r="D54" s="62">
        <v>0.44030640198100679</v>
      </c>
      <c r="E54" s="62">
        <v>0.48385955511997131</v>
      </c>
      <c r="F54" s="62">
        <v>-8.4693167881113376E-2</v>
      </c>
      <c r="G54" s="27">
        <v>-0.28245575819537827</v>
      </c>
      <c r="H54" s="63" t="s">
        <v>115</v>
      </c>
      <c r="I54" s="60">
        <v>26.333919901925039</v>
      </c>
      <c r="J54" s="64">
        <v>28.466989341358286</v>
      </c>
      <c r="K54" s="61">
        <v>298.5724626782465</v>
      </c>
      <c r="L54" s="61">
        <v>29.290868577887014</v>
      </c>
      <c r="M54" s="64">
        <v>12.46883656988933</v>
      </c>
      <c r="N54" s="62">
        <v>-0.39884744208617356</v>
      </c>
      <c r="O54" s="27">
        <v>-1.2530154895243693</v>
      </c>
      <c r="P54" s="63" t="s">
        <v>116</v>
      </c>
      <c r="Q54" s="60">
        <v>312.6827324024211</v>
      </c>
      <c r="R54" s="61">
        <v>354.33681589970018</v>
      </c>
      <c r="S54" s="62">
        <v>-0.16110282541011806</v>
      </c>
      <c r="T54" s="27">
        <v>-0.53221565349066835</v>
      </c>
      <c r="U54" s="63" t="s">
        <v>115</v>
      </c>
      <c r="V54" s="60">
        <v>316.65923678707725</v>
      </c>
      <c r="W54" s="61">
        <v>350.27333960495787</v>
      </c>
      <c r="X54" s="64">
        <v>-0.44053617715835364</v>
      </c>
      <c r="Y54" s="64"/>
      <c r="AA54" s="27"/>
      <c r="AB54" s="65" t="e">
        <v>#N/A</v>
      </c>
      <c r="AN54" s="65" t="e">
        <v>#N/A</v>
      </c>
      <c r="AV54" s="65" t="e">
        <v>#N/A</v>
      </c>
      <c r="BB54" s="65" t="e">
        <v>#N/A</v>
      </c>
      <c r="BD54" s="69">
        <v>-0.70020405695862531</v>
      </c>
      <c r="BE54" s="70" t="s">
        <v>115</v>
      </c>
    </row>
    <row r="55" spans="1:57" x14ac:dyDescent="0.2">
      <c r="A55" s="24">
        <v>19814</v>
      </c>
      <c r="B55" s="60">
        <v>188.63081417558081</v>
      </c>
      <c r="C55" s="61">
        <v>388.31547337349775</v>
      </c>
      <c r="D55" s="62">
        <v>0.48702212414315393</v>
      </c>
      <c r="E55" s="62">
        <v>0.48571933764641784</v>
      </c>
      <c r="F55" s="62">
        <v>1.139327513951933E-2</v>
      </c>
      <c r="G55" s="27">
        <v>3.9872731190887481E-2</v>
      </c>
      <c r="H55" s="63" t="s">
        <v>115</v>
      </c>
      <c r="I55" s="60">
        <v>27.165482624941244</v>
      </c>
      <c r="J55" s="64">
        <v>27.941552129337776</v>
      </c>
      <c r="K55" s="61">
        <v>306.00743028580456</v>
      </c>
      <c r="L55" s="61">
        <v>28.928645765499763</v>
      </c>
      <c r="M55" s="64">
        <v>13.399573296965848</v>
      </c>
      <c r="N55" s="62">
        <v>-0.39463366873676026</v>
      </c>
      <c r="O55" s="27">
        <v>-1.1178208100088176</v>
      </c>
      <c r="P55" s="63" t="s">
        <v>116</v>
      </c>
      <c r="Q55" s="60">
        <v>307.81538449882015</v>
      </c>
      <c r="R55" s="61">
        <v>373.47286075056644</v>
      </c>
      <c r="S55" s="62">
        <v>-0.13467476869405373</v>
      </c>
      <c r="T55" s="27">
        <v>-0.36370346859162928</v>
      </c>
      <c r="U55" s="63" t="s">
        <v>115</v>
      </c>
      <c r="V55" s="60">
        <v>309.04854731782547</v>
      </c>
      <c r="W55" s="61">
        <v>362.53669066927398</v>
      </c>
      <c r="X55" s="64">
        <v>-0.38200017685431681</v>
      </c>
      <c r="Y55" s="64"/>
      <c r="AA55" s="27"/>
      <c r="AB55" s="65" t="e">
        <v>#N/A</v>
      </c>
      <c r="AN55" s="65" t="e">
        <v>#N/A</v>
      </c>
      <c r="AV55" s="65" t="e">
        <v>#N/A</v>
      </c>
      <c r="BB55" s="65" t="e">
        <v>#N/A</v>
      </c>
      <c r="BD55" s="69">
        <v>-0.67680108714284537</v>
      </c>
      <c r="BE55" s="70" t="s">
        <v>115</v>
      </c>
    </row>
    <row r="56" spans="1:57" x14ac:dyDescent="0.2">
      <c r="A56" s="24">
        <v>19844</v>
      </c>
      <c r="B56" s="60">
        <v>188.66833006766211</v>
      </c>
      <c r="C56" s="61">
        <v>388.77854844284332</v>
      </c>
      <c r="D56" s="62">
        <v>0.4883641723720461</v>
      </c>
      <c r="E56" s="62">
        <v>0.47987332866833177</v>
      </c>
      <c r="F56" s="62">
        <v>8.3993248205653584E-3</v>
      </c>
      <c r="G56" s="27">
        <v>2.686966663550398E-2</v>
      </c>
      <c r="H56" s="63" t="s">
        <v>115</v>
      </c>
      <c r="I56" s="60">
        <v>29.530880112311653</v>
      </c>
      <c r="J56" s="64">
        <v>27.590798565875666</v>
      </c>
      <c r="K56" s="61">
        <v>339.91986055746816</v>
      </c>
      <c r="L56" s="61">
        <v>30.325056636691858</v>
      </c>
      <c r="M56" s="64">
        <v>13.258725557440529</v>
      </c>
      <c r="N56" s="62">
        <v>-0.36933769941827033</v>
      </c>
      <c r="O56" s="27">
        <v>-1.0177921894905706</v>
      </c>
      <c r="P56" s="63" t="s">
        <v>116</v>
      </c>
      <c r="Q56" s="60">
        <v>327.72656242278526</v>
      </c>
      <c r="R56" s="61">
        <v>359.6536425220151</v>
      </c>
      <c r="S56" s="62">
        <v>-8.6461279881535125E-2</v>
      </c>
      <c r="T56" s="27">
        <v>-0.25133515355160679</v>
      </c>
      <c r="U56" s="63" t="s">
        <v>115</v>
      </c>
      <c r="V56" s="60">
        <v>332.85168634593543</v>
      </c>
      <c r="W56" s="61">
        <v>352.4579932400602</v>
      </c>
      <c r="X56" s="64">
        <v>-0.24639704863392287</v>
      </c>
      <c r="Y56" s="64"/>
      <c r="AA56" s="27"/>
      <c r="AB56" s="65" t="e">
        <v>#N/A</v>
      </c>
      <c r="AN56" s="65" t="e">
        <v>#N/A</v>
      </c>
      <c r="AV56" s="65" t="e">
        <v>#N/A</v>
      </c>
      <c r="BB56" s="65" t="e">
        <v>#N/A</v>
      </c>
      <c r="BD56" s="69">
        <v>-0.57021417465145796</v>
      </c>
      <c r="BE56" s="70" t="s">
        <v>115</v>
      </c>
    </row>
    <row r="57" spans="1:57" x14ac:dyDescent="0.2">
      <c r="A57" s="24">
        <v>19875</v>
      </c>
      <c r="B57" s="60">
        <v>186.07965765157752</v>
      </c>
      <c r="C57" s="61">
        <v>394.07604756383091</v>
      </c>
      <c r="D57" s="62">
        <v>0.49135462865776092</v>
      </c>
      <c r="E57" s="62">
        <v>0.47814811555275882</v>
      </c>
      <c r="F57" s="62">
        <v>7.2177769441654641E-3</v>
      </c>
      <c r="G57" s="27">
        <v>2.4248555189410922E-2</v>
      </c>
      <c r="H57" s="63" t="s">
        <v>115</v>
      </c>
      <c r="I57" s="60">
        <v>29.504282716733723</v>
      </c>
      <c r="J57" s="64">
        <v>28.158513289344938</v>
      </c>
      <c r="K57" s="61">
        <v>350.55805224858079</v>
      </c>
      <c r="L57" s="61">
        <v>30.678232301662263</v>
      </c>
      <c r="M57" s="64">
        <v>13.590650109292497</v>
      </c>
      <c r="N57" s="62">
        <v>-0.34348376744367937</v>
      </c>
      <c r="O57" s="27">
        <v>-0.87471226446498507</v>
      </c>
      <c r="P57" s="63" t="s">
        <v>115</v>
      </c>
      <c r="Q57" s="60">
        <v>334.04582062697119</v>
      </c>
      <c r="R57" s="61">
        <v>362.97101087391366</v>
      </c>
      <c r="S57" s="62">
        <v>-6.2366410069241408E-2</v>
      </c>
      <c r="T57" s="27">
        <v>-0.20847005354675641</v>
      </c>
      <c r="U57" s="63" t="s">
        <v>115</v>
      </c>
      <c r="V57" s="60">
        <v>331.299778671257</v>
      </c>
      <c r="W57" s="61">
        <v>366.31375653077089</v>
      </c>
      <c r="X57" s="64">
        <v>-0.16926222265507229</v>
      </c>
      <c r="Y57" s="64"/>
      <c r="AA57" s="27"/>
      <c r="AB57" s="65" t="e">
        <v>#N/A</v>
      </c>
      <c r="AN57" s="65" t="e">
        <v>#N/A</v>
      </c>
      <c r="AV57" s="65" t="e">
        <v>#N/A</v>
      </c>
      <c r="BB57" s="65" t="e">
        <v>#N/A</v>
      </c>
      <c r="BD57" s="69">
        <v>-0.51381750474879129</v>
      </c>
      <c r="BE57" s="70" t="s">
        <v>115</v>
      </c>
    </row>
    <row r="58" spans="1:57" x14ac:dyDescent="0.2">
      <c r="A58" s="24">
        <v>19905</v>
      </c>
      <c r="B58" s="60">
        <v>205.91094439305522</v>
      </c>
      <c r="C58" s="61">
        <v>390.03307594993811</v>
      </c>
      <c r="D58" s="62">
        <v>0.53401442999739357</v>
      </c>
      <c r="E58" s="62">
        <v>0.47723691279270797</v>
      </c>
      <c r="F58" s="62">
        <v>0.12012609009376211</v>
      </c>
      <c r="G58" s="27">
        <v>0.48052029121481066</v>
      </c>
      <c r="H58" s="63" t="s">
        <v>115</v>
      </c>
      <c r="I58" s="60">
        <v>29.761501066245597</v>
      </c>
      <c r="J58" s="64">
        <v>28.195761882172242</v>
      </c>
      <c r="K58" s="61">
        <v>337.39617797744273</v>
      </c>
      <c r="L58" s="61">
        <v>31.429472483712821</v>
      </c>
      <c r="M58" s="64">
        <v>13.694350450540513</v>
      </c>
      <c r="N58" s="62">
        <v>-0.35435544232677479</v>
      </c>
      <c r="O58" s="27">
        <v>-0.93872172809767152</v>
      </c>
      <c r="P58" s="63" t="s">
        <v>115</v>
      </c>
      <c r="Q58" s="60">
        <v>336.28159481290567</v>
      </c>
      <c r="R58" s="61">
        <v>359.65365256147311</v>
      </c>
      <c r="S58" s="62">
        <v>-6.4760229375820225E-2</v>
      </c>
      <c r="T58" s="27">
        <v>-0.2162522662469169</v>
      </c>
      <c r="U58" s="63" t="s">
        <v>115</v>
      </c>
      <c r="V58" s="60">
        <v>332.44779382009955</v>
      </c>
      <c r="W58" s="61">
        <v>365.96702547306899</v>
      </c>
      <c r="X58" s="64">
        <v>-0.18110417840296567</v>
      </c>
      <c r="Y58" s="64"/>
      <c r="AA58" s="27"/>
      <c r="AB58" s="65" t="e">
        <v>#N/A</v>
      </c>
      <c r="AN58" s="65" t="e">
        <v>#N/A</v>
      </c>
      <c r="AV58" s="65" t="e">
        <v>#N/A</v>
      </c>
      <c r="BB58" s="65" t="e">
        <v>#N/A</v>
      </c>
      <c r="BD58" s="69">
        <v>-0.30576086743682529</v>
      </c>
      <c r="BE58" s="70" t="s">
        <v>115</v>
      </c>
    </row>
    <row r="59" spans="1:57" x14ac:dyDescent="0.2">
      <c r="A59" s="24">
        <v>19936</v>
      </c>
      <c r="B59" s="60">
        <v>208.21171700742087</v>
      </c>
      <c r="C59" s="61">
        <v>393.55249510827008</v>
      </c>
      <c r="D59" s="62">
        <v>0.52667606310370396</v>
      </c>
      <c r="E59" s="62">
        <v>0.48024142969576572</v>
      </c>
      <c r="F59" s="62">
        <v>0.1047976699817359</v>
      </c>
      <c r="G59" s="27">
        <v>0.38882242969818409</v>
      </c>
      <c r="H59" s="63" t="s">
        <v>115</v>
      </c>
      <c r="I59" s="60">
        <v>31.978982376038914</v>
      </c>
      <c r="J59" s="64">
        <v>27.203731044992384</v>
      </c>
      <c r="K59" s="61">
        <v>356.16431342383032</v>
      </c>
      <c r="L59" s="61">
        <v>30.160378910539858</v>
      </c>
      <c r="M59" s="64">
        <v>14.770918340131244</v>
      </c>
      <c r="N59" s="62">
        <v>-0.31172312267544955</v>
      </c>
      <c r="O59" s="27">
        <v>-0.92115957473128174</v>
      </c>
      <c r="P59" s="63" t="s">
        <v>115</v>
      </c>
      <c r="Q59" s="60">
        <v>355.11297956616556</v>
      </c>
      <c r="R59" s="61">
        <v>369.06990655585037</v>
      </c>
      <c r="S59" s="62">
        <v>-1.0652002491518306E-2</v>
      </c>
      <c r="T59" s="27">
        <v>-3.6758387617291589E-2</v>
      </c>
      <c r="U59" s="63" t="s">
        <v>115</v>
      </c>
      <c r="V59" s="60">
        <v>371.09839123477684</v>
      </c>
      <c r="W59" s="61">
        <v>373.07102430156897</v>
      </c>
      <c r="X59" s="64">
        <v>-2.935905309169216E-2</v>
      </c>
      <c r="Y59" s="64"/>
      <c r="AA59" s="27"/>
      <c r="AB59" s="65" t="e">
        <v>#N/A</v>
      </c>
      <c r="AN59" s="65" t="e">
        <v>#N/A</v>
      </c>
      <c r="AV59" s="65" t="e">
        <v>#N/A</v>
      </c>
      <c r="BB59" s="65" t="e">
        <v>#N/A</v>
      </c>
      <c r="BD59" s="69">
        <v>-0.21148482215610429</v>
      </c>
      <c r="BE59" s="70" t="s">
        <v>115</v>
      </c>
    </row>
    <row r="60" spans="1:57" x14ac:dyDescent="0.2">
      <c r="A60" s="24">
        <v>19967</v>
      </c>
      <c r="B60" s="60">
        <v>210.43418599999788</v>
      </c>
      <c r="C60" s="61">
        <v>393.53844109151078</v>
      </c>
      <c r="D60" s="62">
        <v>0.53833955201903383</v>
      </c>
      <c r="E60" s="62">
        <v>0.48771441726102394</v>
      </c>
      <c r="F60" s="62">
        <v>0.10462871436474872</v>
      </c>
      <c r="G60" s="27">
        <v>0.39354527336727518</v>
      </c>
      <c r="H60" s="63" t="s">
        <v>115</v>
      </c>
      <c r="I60" s="60">
        <v>31.544839477043229</v>
      </c>
      <c r="J60" s="64">
        <v>28.465402385936692</v>
      </c>
      <c r="K60" s="61">
        <v>345.7247037336154</v>
      </c>
      <c r="L60" s="61">
        <v>30.031187370173573</v>
      </c>
      <c r="M60" s="64">
        <v>14.213147131975065</v>
      </c>
      <c r="N60" s="62">
        <v>-0.33576003468021848</v>
      </c>
      <c r="O60" s="27">
        <v>-0.99916682369701726</v>
      </c>
      <c r="P60" s="63" t="s">
        <v>115</v>
      </c>
      <c r="Q60" s="60">
        <v>359.09118477064584</v>
      </c>
      <c r="R60" s="61">
        <v>377.8678942144025</v>
      </c>
      <c r="S60" s="62">
        <v>-4.857775493836021E-2</v>
      </c>
      <c r="T60" s="27">
        <v>-0.1383752877106415</v>
      </c>
      <c r="U60" s="63" t="s">
        <v>115</v>
      </c>
      <c r="V60" s="60">
        <v>361.22977317885011</v>
      </c>
      <c r="W60" s="61">
        <v>366.11182930953515</v>
      </c>
      <c r="X60" s="64">
        <v>-0.14023477060213999</v>
      </c>
      <c r="Y60" s="64"/>
      <c r="AA60" s="27"/>
      <c r="AB60" s="65" t="e">
        <v>#N/A</v>
      </c>
      <c r="AN60" s="65" t="e">
        <v>#N/A</v>
      </c>
      <c r="AV60" s="65" t="e">
        <v>#N/A</v>
      </c>
      <c r="BB60" s="65" t="e">
        <v>#N/A</v>
      </c>
      <c r="BD60" s="69">
        <v>-0.34728742169868981</v>
      </c>
      <c r="BE60" s="70" t="s">
        <v>115</v>
      </c>
    </row>
    <row r="61" spans="1:57" x14ac:dyDescent="0.2">
      <c r="A61" s="24">
        <v>19997</v>
      </c>
      <c r="B61" s="60">
        <v>209.62877886484645</v>
      </c>
      <c r="C61" s="61">
        <v>392.69277041680624</v>
      </c>
      <c r="D61" s="62">
        <v>0.5391176357400379</v>
      </c>
      <c r="E61" s="62">
        <v>0.48036574659553455</v>
      </c>
      <c r="F61" s="62">
        <v>0.12043727339374366</v>
      </c>
      <c r="G61" s="27">
        <v>0.43783452786696764</v>
      </c>
      <c r="H61" s="63" t="s">
        <v>115</v>
      </c>
      <c r="I61" s="60">
        <v>33.767059581777517</v>
      </c>
      <c r="J61" s="64">
        <v>28.251645966750676</v>
      </c>
      <c r="K61" s="61">
        <v>382.88629464526321</v>
      </c>
      <c r="L61" s="61">
        <v>31.733392898447498</v>
      </c>
      <c r="M61" s="64">
        <v>15.175303406504062</v>
      </c>
      <c r="N61" s="62">
        <v>-0.27601268534189677</v>
      </c>
      <c r="O61" s="27">
        <v>-0.84890742701531385</v>
      </c>
      <c r="P61" s="63" t="s">
        <v>115</v>
      </c>
      <c r="Q61" s="60">
        <v>385.76241288367243</v>
      </c>
      <c r="R61" s="61">
        <v>356.9637112673023</v>
      </c>
      <c r="S61" s="62">
        <v>3.5190561236044131E-2</v>
      </c>
      <c r="T61" s="27">
        <v>0.11365638294723436</v>
      </c>
      <c r="U61" s="63" t="s">
        <v>115</v>
      </c>
      <c r="V61" s="60">
        <v>372.96110831616448</v>
      </c>
      <c r="W61" s="61">
        <v>379.30970069966787</v>
      </c>
      <c r="X61" s="64">
        <v>0.10021385815313183</v>
      </c>
      <c r="Y61" s="64"/>
      <c r="AA61" s="27"/>
      <c r="AB61" s="65" t="e">
        <v>#N/A</v>
      </c>
      <c r="AN61" s="65" t="e">
        <v>#N/A</v>
      </c>
      <c r="AV61" s="65" t="e">
        <v>#N/A</v>
      </c>
      <c r="BB61" s="65" t="e">
        <v>#N/A</v>
      </c>
      <c r="BD61" s="69">
        <v>-0.11390380137125893</v>
      </c>
      <c r="BE61" s="70" t="s">
        <v>115</v>
      </c>
    </row>
    <row r="62" spans="1:57" x14ac:dyDescent="0.2">
      <c r="A62" s="24">
        <v>20028</v>
      </c>
      <c r="B62" s="60">
        <v>209.66377315488333</v>
      </c>
      <c r="C62" s="61">
        <v>400.86493536154489</v>
      </c>
      <c r="D62" s="62">
        <v>0.52633996916186143</v>
      </c>
      <c r="E62" s="62">
        <v>0.48721871749379903</v>
      </c>
      <c r="F62" s="62">
        <v>9.2313780453954247E-2</v>
      </c>
      <c r="G62" s="27">
        <v>0.30586125482531384</v>
      </c>
      <c r="H62" s="63" t="s">
        <v>115</v>
      </c>
      <c r="I62" s="60">
        <v>33.441988283678015</v>
      </c>
      <c r="J62" s="64">
        <v>28.625743894193189</v>
      </c>
      <c r="K62" s="61">
        <v>379.87743823775202</v>
      </c>
      <c r="L62" s="61">
        <v>31.788281922060033</v>
      </c>
      <c r="M62" s="64">
        <v>14.472991719396386</v>
      </c>
      <c r="N62" s="62">
        <v>-0.30382800822483175</v>
      </c>
      <c r="O62" s="27">
        <v>-0.89646709145444603</v>
      </c>
      <c r="P62" s="63" t="s">
        <v>115</v>
      </c>
      <c r="Q62" s="60">
        <v>380.70164080715449</v>
      </c>
      <c r="R62" s="61">
        <v>371.15349884230017</v>
      </c>
      <c r="S62" s="62">
        <v>1.1815964750830859E-2</v>
      </c>
      <c r="T62" s="27">
        <v>3.7824654627736889E-2</v>
      </c>
      <c r="U62" s="63" t="s">
        <v>115</v>
      </c>
      <c r="V62" s="60">
        <v>383.16024511055247</v>
      </c>
      <c r="W62" s="61">
        <v>379.23303783446329</v>
      </c>
      <c r="X62" s="64">
        <v>3.3828091725117929E-2</v>
      </c>
      <c r="Y62" s="64"/>
      <c r="AA62" s="27"/>
      <c r="AB62" s="65" t="e">
        <v>#N/A</v>
      </c>
      <c r="AN62" s="65" t="e">
        <v>#N/A</v>
      </c>
      <c r="AV62" s="65" t="e">
        <v>#N/A</v>
      </c>
      <c r="BB62" s="65" t="e">
        <v>#N/A</v>
      </c>
      <c r="BD62" s="69">
        <v>-0.18043399573127183</v>
      </c>
      <c r="BE62" s="70" t="s">
        <v>115</v>
      </c>
    </row>
    <row r="63" spans="1:57" x14ac:dyDescent="0.2">
      <c r="A63" s="24">
        <v>20058</v>
      </c>
      <c r="B63" s="60">
        <v>209.56479479003841</v>
      </c>
      <c r="C63" s="61">
        <v>404.54550417640769</v>
      </c>
      <c r="D63" s="62">
        <v>0.53674823681671535</v>
      </c>
      <c r="E63" s="62">
        <v>0.48349514486993878</v>
      </c>
      <c r="F63" s="62">
        <v>9.3523805012541844E-2</v>
      </c>
      <c r="G63" s="27">
        <v>0.35712835608274068</v>
      </c>
      <c r="H63" s="63" t="s">
        <v>115</v>
      </c>
      <c r="I63" s="60">
        <v>34.825231638267915</v>
      </c>
      <c r="J63" s="64">
        <v>27.525498630039447</v>
      </c>
      <c r="K63" s="61">
        <v>395.04442826808281</v>
      </c>
      <c r="L63" s="61">
        <v>33.04727598382734</v>
      </c>
      <c r="M63" s="64">
        <v>15.421083816303611</v>
      </c>
      <c r="N63" s="62">
        <v>-0.24306683383845126</v>
      </c>
      <c r="O63" s="27">
        <v>-0.6440582797856752</v>
      </c>
      <c r="P63" s="63" t="s">
        <v>115</v>
      </c>
      <c r="Q63" s="60">
        <v>415.10690012126793</v>
      </c>
      <c r="R63" s="61">
        <v>361.94390772440465</v>
      </c>
      <c r="S63" s="62">
        <v>9.353963367044224E-2</v>
      </c>
      <c r="T63" s="27">
        <v>0.28075496282409751</v>
      </c>
      <c r="U63" s="63" t="s">
        <v>115</v>
      </c>
      <c r="V63" s="60">
        <v>404.87943713989694</v>
      </c>
      <c r="W63" s="61">
        <v>369.78001976155667</v>
      </c>
      <c r="X63" s="64">
        <v>0.27234570798765861</v>
      </c>
      <c r="Y63" s="64"/>
      <c r="AA63" s="27"/>
      <c r="AB63" s="65" t="e">
        <v>#N/A</v>
      </c>
      <c r="AN63" s="65" t="e">
        <v>#N/A</v>
      </c>
      <c r="AV63" s="65" t="e">
        <v>#N/A</v>
      </c>
      <c r="BB63" s="65" t="e">
        <v>#N/A</v>
      </c>
      <c r="BD63" s="69">
        <v>-2.0693665894046996E-2</v>
      </c>
      <c r="BE63" s="70" t="s">
        <v>115</v>
      </c>
    </row>
    <row r="64" spans="1:57" x14ac:dyDescent="0.2">
      <c r="A64" s="24">
        <v>20089</v>
      </c>
      <c r="B64" s="60">
        <v>219.04972306582494</v>
      </c>
      <c r="C64" s="61">
        <v>401.09488028174053</v>
      </c>
      <c r="D64" s="62">
        <v>0.55344983768966238</v>
      </c>
      <c r="E64" s="62">
        <v>0.48515306735331892</v>
      </c>
      <c r="F64" s="62">
        <v>0.13095800649464451</v>
      </c>
      <c r="G64" s="27">
        <v>0.47594873671003513</v>
      </c>
      <c r="H64" s="63" t="s">
        <v>115</v>
      </c>
      <c r="I64" s="60">
        <v>37.472951386900775</v>
      </c>
      <c r="J64" s="64">
        <v>27.013198944564007</v>
      </c>
      <c r="K64" s="61">
        <v>432.43271615665674</v>
      </c>
      <c r="L64" s="61">
        <v>33.679752724263068</v>
      </c>
      <c r="M64" s="64">
        <v>17.161053557937354</v>
      </c>
      <c r="N64" s="62">
        <v>-0.21055658347406805</v>
      </c>
      <c r="O64" s="27">
        <v>-0.53660916355834354</v>
      </c>
      <c r="P64" s="63" t="s">
        <v>115</v>
      </c>
      <c r="Q64" s="60">
        <v>432.92549688545239</v>
      </c>
      <c r="R64" s="61">
        <v>372.96007414741831</v>
      </c>
      <c r="S64" s="62">
        <v>0.15009110435144318</v>
      </c>
      <c r="T64" s="27">
        <v>0.51191249152006457</v>
      </c>
      <c r="U64" s="63" t="s">
        <v>115</v>
      </c>
      <c r="V64" s="60">
        <v>435.24220608001173</v>
      </c>
      <c r="W64" s="61">
        <v>362.00007316787412</v>
      </c>
      <c r="X64" s="64">
        <v>0.42211427574978283</v>
      </c>
      <c r="Y64" s="64"/>
      <c r="AA64" s="27"/>
      <c r="AB64" s="65" t="e">
        <v>#N/A</v>
      </c>
      <c r="AN64" s="65" t="e">
        <v>#N/A</v>
      </c>
      <c r="AV64" s="65" t="e">
        <v>#N/A</v>
      </c>
      <c r="BB64" s="65" t="e">
        <v>#N/A</v>
      </c>
      <c r="BD64" s="69">
        <v>0.16148897059527065</v>
      </c>
      <c r="BE64" s="70" t="s">
        <v>115</v>
      </c>
    </row>
    <row r="65" spans="1:57" x14ac:dyDescent="0.2">
      <c r="A65" s="24">
        <v>20120</v>
      </c>
      <c r="B65" s="60">
        <v>221.2856180897615</v>
      </c>
      <c r="C65" s="61">
        <v>420.90523669622053</v>
      </c>
      <c r="D65" s="62">
        <v>0.52515868323326376</v>
      </c>
      <c r="E65" s="62">
        <v>0.49370992428702254</v>
      </c>
      <c r="F65" s="62">
        <v>9.4100364238540152E-2</v>
      </c>
      <c r="G65" s="27">
        <v>0.36788517282512073</v>
      </c>
      <c r="H65" s="63" t="s">
        <v>115</v>
      </c>
      <c r="I65" s="60">
        <v>37.076109310980414</v>
      </c>
      <c r="J65" s="64">
        <v>27.565203964561391</v>
      </c>
      <c r="K65" s="61">
        <v>425.03657848725874</v>
      </c>
      <c r="L65" s="61">
        <v>34.042890356128865</v>
      </c>
      <c r="M65" s="64">
        <v>17.473655972945338</v>
      </c>
      <c r="N65" s="62">
        <v>-0.19775803330386149</v>
      </c>
      <c r="O65" s="27">
        <v>-0.50571331534557884</v>
      </c>
      <c r="P65" s="63" t="s">
        <v>115</v>
      </c>
      <c r="Q65" s="60">
        <v>423.08913891964545</v>
      </c>
      <c r="R65" s="61">
        <v>369.32435847720893</v>
      </c>
      <c r="S65" s="62">
        <v>0.17202747225389678</v>
      </c>
      <c r="T65" s="27">
        <v>0.53786155535899449</v>
      </c>
      <c r="U65" s="63" t="s">
        <v>115</v>
      </c>
      <c r="V65" s="60">
        <v>431.97632317582713</v>
      </c>
      <c r="W65" s="61">
        <v>376.14164477507319</v>
      </c>
      <c r="X65" s="64">
        <v>0.49237409288547779</v>
      </c>
      <c r="Y65" s="64"/>
      <c r="AA65" s="27"/>
      <c r="AB65" s="65" t="e">
        <v>#N/A</v>
      </c>
      <c r="AN65" s="65" t="e">
        <v>#N/A</v>
      </c>
      <c r="AV65" s="65" t="e">
        <v>#N/A</v>
      </c>
      <c r="BB65" s="65" t="e">
        <v>#N/A</v>
      </c>
      <c r="BD65" s="69">
        <v>0.1452918130187513</v>
      </c>
      <c r="BE65" s="70" t="s">
        <v>115</v>
      </c>
    </row>
    <row r="66" spans="1:57" x14ac:dyDescent="0.2">
      <c r="A66" s="24">
        <v>20148</v>
      </c>
      <c r="B66" s="60">
        <v>221.82903799600226</v>
      </c>
      <c r="C66" s="61">
        <v>413.79063385674488</v>
      </c>
      <c r="D66" s="62">
        <v>0.52908504126625533</v>
      </c>
      <c r="E66" s="62">
        <v>0.48882628459467697</v>
      </c>
      <c r="F66" s="62">
        <v>9.2954041273599769E-2</v>
      </c>
      <c r="G66" s="27">
        <v>0.35727150034694211</v>
      </c>
      <c r="H66" s="63" t="s">
        <v>115</v>
      </c>
      <c r="I66" s="60">
        <v>39.260508672422667</v>
      </c>
      <c r="J66" s="64">
        <v>27.323165090923741</v>
      </c>
      <c r="K66" s="61">
        <v>446.2163682685802</v>
      </c>
      <c r="L66" s="61">
        <v>35.367133292092227</v>
      </c>
      <c r="M66" s="64">
        <v>16.337647996036797</v>
      </c>
      <c r="N66" s="62">
        <v>-0.19013364891467555</v>
      </c>
      <c r="O66" s="27">
        <v>-0.61379914454058715</v>
      </c>
      <c r="P66" s="63" t="s">
        <v>115</v>
      </c>
      <c r="Q66" s="60">
        <v>447.77693874141619</v>
      </c>
      <c r="R66" s="61">
        <v>369.56309474564267</v>
      </c>
      <c r="S66" s="62">
        <v>0.16707532660388949</v>
      </c>
      <c r="T66" s="27">
        <v>0.60906650811588436</v>
      </c>
      <c r="U66" s="63" t="s">
        <v>115</v>
      </c>
      <c r="V66" s="60">
        <v>438.9307721469267</v>
      </c>
      <c r="W66" s="61">
        <v>376.47204197051042</v>
      </c>
      <c r="X66" s="64">
        <v>0.49640862875605768</v>
      </c>
      <c r="Y66" s="64"/>
      <c r="AA66" s="27"/>
      <c r="AB66" s="65" t="e">
        <v>#N/A</v>
      </c>
      <c r="AN66" s="65" t="e">
        <v>#N/A</v>
      </c>
      <c r="AV66" s="65" t="e">
        <v>#N/A</v>
      </c>
      <c r="BB66" s="65" t="e">
        <v>#N/A</v>
      </c>
      <c r="BD66" s="69">
        <v>0.15874630875291584</v>
      </c>
      <c r="BE66" s="70" t="s">
        <v>115</v>
      </c>
    </row>
    <row r="67" spans="1:57" x14ac:dyDescent="0.2">
      <c r="A67" s="24">
        <v>20179</v>
      </c>
      <c r="B67" s="60">
        <v>241.95711002799891</v>
      </c>
      <c r="C67" s="61">
        <v>421.81773928806643</v>
      </c>
      <c r="D67" s="62">
        <v>0.58998329614059386</v>
      </c>
      <c r="E67" s="62">
        <v>0.48532161395461942</v>
      </c>
      <c r="F67" s="62">
        <v>0.21931524777313446</v>
      </c>
      <c r="G67" s="27">
        <v>0.8230447169981413</v>
      </c>
      <c r="H67" s="63" t="s">
        <v>115</v>
      </c>
      <c r="I67" s="60">
        <v>37.545038090003381</v>
      </c>
      <c r="J67" s="64">
        <v>27.699240608521368</v>
      </c>
      <c r="K67" s="61">
        <v>428.29156988917606</v>
      </c>
      <c r="L67" s="61">
        <v>35.184784636605542</v>
      </c>
      <c r="M67" s="64">
        <v>16.694512007547608</v>
      </c>
      <c r="N67" s="62">
        <v>-0.20462797447407025</v>
      </c>
      <c r="O67" s="27">
        <v>-0.58640705158307738</v>
      </c>
      <c r="P67" s="63" t="s">
        <v>115</v>
      </c>
      <c r="Q67" s="60">
        <v>427.06024216702417</v>
      </c>
      <c r="R67" s="61">
        <v>363.16818918680218</v>
      </c>
      <c r="S67" s="62">
        <v>0.15824332278619382</v>
      </c>
      <c r="T67" s="27">
        <v>0.55249856162535549</v>
      </c>
      <c r="U67" s="63" t="s">
        <v>115</v>
      </c>
      <c r="V67" s="60">
        <v>432.87754099720996</v>
      </c>
      <c r="W67" s="61">
        <v>365.07820326221656</v>
      </c>
      <c r="X67" s="64">
        <v>0.44904590971987984</v>
      </c>
      <c r="Y67" s="64"/>
      <c r="AA67" s="27"/>
      <c r="AB67" s="65" t="e">
        <v>#N/A</v>
      </c>
      <c r="AN67" s="65" t="e">
        <v>#N/A</v>
      </c>
      <c r="AV67" s="65" t="e">
        <v>#N/A</v>
      </c>
      <c r="BB67" s="65" t="e">
        <v>#N/A</v>
      </c>
      <c r="BD67" s="69">
        <v>0.3440554341697169</v>
      </c>
      <c r="BE67" s="70" t="s">
        <v>115</v>
      </c>
    </row>
    <row r="68" spans="1:57" x14ac:dyDescent="0.2">
      <c r="A68" s="24">
        <v>20209</v>
      </c>
      <c r="B68" s="60">
        <v>242.86859807816995</v>
      </c>
      <c r="C68" s="61">
        <v>432.79177792902584</v>
      </c>
      <c r="D68" s="62">
        <v>0.58689836188769451</v>
      </c>
      <c r="E68" s="62">
        <v>0.48532814573903649</v>
      </c>
      <c r="F68" s="62">
        <v>0.19257804831768099</v>
      </c>
      <c r="G68" s="27">
        <v>0.65315269810289966</v>
      </c>
      <c r="H68" s="63" t="s">
        <v>115</v>
      </c>
      <c r="I68" s="60">
        <v>39.627493157679517</v>
      </c>
      <c r="J68" s="64">
        <v>27.580250258128185</v>
      </c>
      <c r="K68" s="61">
        <v>451.82101813077298</v>
      </c>
      <c r="L68" s="61">
        <v>35.310464973308868</v>
      </c>
      <c r="M68" s="64">
        <v>16.697010714419765</v>
      </c>
      <c r="N68" s="62">
        <v>-0.18459261991492448</v>
      </c>
      <c r="O68" s="27">
        <v>-0.4396326874922929</v>
      </c>
      <c r="P68" s="63" t="s">
        <v>115</v>
      </c>
      <c r="Q68" s="60">
        <v>434.19885654463297</v>
      </c>
      <c r="R68" s="61">
        <v>374.94181908233236</v>
      </c>
      <c r="S68" s="62">
        <v>0.20641764907690957</v>
      </c>
      <c r="T68" s="27">
        <v>0.72527989668590731</v>
      </c>
      <c r="U68" s="63" t="s">
        <v>115</v>
      </c>
      <c r="V68" s="60">
        <v>456.31343730339557</v>
      </c>
      <c r="W68" s="61">
        <v>367.61995107908763</v>
      </c>
      <c r="X68" s="64">
        <v>0.57673281900305062</v>
      </c>
      <c r="Y68" s="64"/>
      <c r="AA68" s="27"/>
      <c r="AB68" s="65" t="e">
        <v>#N/A</v>
      </c>
      <c r="AN68" s="65" t="e">
        <v>#N/A</v>
      </c>
      <c r="AV68" s="65" t="e">
        <v>#N/A</v>
      </c>
      <c r="BB68" s="65" t="e">
        <v>#N/A</v>
      </c>
      <c r="BD68" s="69">
        <v>0.35878881034078225</v>
      </c>
      <c r="BE68" s="70" t="s">
        <v>115</v>
      </c>
    </row>
    <row r="69" spans="1:57" x14ac:dyDescent="0.2">
      <c r="A69" s="24">
        <v>20240</v>
      </c>
      <c r="B69" s="60">
        <v>246.41116967158155</v>
      </c>
      <c r="C69" s="61">
        <v>432.85427103854119</v>
      </c>
      <c r="D69" s="62">
        <v>0.57443503680978136</v>
      </c>
      <c r="E69" s="62">
        <v>0.49465205190433092</v>
      </c>
      <c r="F69" s="62">
        <v>0.1915600752115976</v>
      </c>
      <c r="G69" s="27">
        <v>0.72665138762882531</v>
      </c>
      <c r="H69" s="63" t="s">
        <v>115</v>
      </c>
      <c r="I69" s="60">
        <v>40.052848809677535</v>
      </c>
      <c r="J69" s="64">
        <v>27.427229221878026</v>
      </c>
      <c r="K69" s="61">
        <v>456.3163969370882</v>
      </c>
      <c r="L69" s="61">
        <v>37.956516252086814</v>
      </c>
      <c r="M69" s="64">
        <v>17.622486965355321</v>
      </c>
      <c r="N69" s="62">
        <v>-0.17931819588444758</v>
      </c>
      <c r="O69" s="27">
        <v>-0.47967149268680426</v>
      </c>
      <c r="P69" s="63" t="s">
        <v>115</v>
      </c>
      <c r="Q69" s="60">
        <v>442.3252845850364</v>
      </c>
      <c r="R69" s="61">
        <v>378.13037567720329</v>
      </c>
      <c r="S69" s="62">
        <v>0.19686444054601923</v>
      </c>
      <c r="T69" s="27">
        <v>0.5818285610277899</v>
      </c>
      <c r="U69" s="63" t="s">
        <v>115</v>
      </c>
      <c r="V69" s="60">
        <v>436.53197836248643</v>
      </c>
      <c r="W69" s="61">
        <v>384.13645664076876</v>
      </c>
      <c r="X69" s="64">
        <v>0.55707956541876757</v>
      </c>
      <c r="Y69" s="64"/>
      <c r="AA69" s="27"/>
      <c r="AB69" s="65" t="e">
        <v>#N/A</v>
      </c>
      <c r="AN69" s="65" t="e">
        <v>#N/A</v>
      </c>
      <c r="AV69" s="65" t="e">
        <v>#N/A</v>
      </c>
      <c r="BB69" s="65" t="e">
        <v>#N/A</v>
      </c>
      <c r="BD69" s="69">
        <v>0.3738944826011289</v>
      </c>
      <c r="BE69" s="70" t="s">
        <v>115</v>
      </c>
    </row>
    <row r="70" spans="1:57" x14ac:dyDescent="0.2">
      <c r="A70" s="24">
        <v>20270</v>
      </c>
      <c r="B70" s="60">
        <v>262.04802077011993</v>
      </c>
      <c r="C70" s="61">
        <v>431.98082858284806</v>
      </c>
      <c r="D70" s="62">
        <v>0.61638869732278301</v>
      </c>
      <c r="E70" s="62">
        <v>0.48952175532796932</v>
      </c>
      <c r="F70" s="62">
        <v>0.27500645784457223</v>
      </c>
      <c r="G70" s="27">
        <v>0.94728726160441434</v>
      </c>
      <c r="H70" s="63" t="s">
        <v>115</v>
      </c>
      <c r="I70" s="60">
        <v>42.177225650470966</v>
      </c>
      <c r="J70" s="64">
        <v>28.108141509420925</v>
      </c>
      <c r="K70" s="61">
        <v>498.69721946597718</v>
      </c>
      <c r="L70" s="61">
        <v>39.295400805212196</v>
      </c>
      <c r="M70" s="64">
        <v>17.818052066455383</v>
      </c>
      <c r="N70" s="62">
        <v>-0.12201740210939536</v>
      </c>
      <c r="O70" s="27">
        <v>-0.35854129037849097</v>
      </c>
      <c r="P70" s="63" t="s">
        <v>115</v>
      </c>
      <c r="Q70" s="60">
        <v>495.78879627541551</v>
      </c>
      <c r="R70" s="61">
        <v>374.05814003544396</v>
      </c>
      <c r="S70" s="62">
        <v>0.29079498986235858</v>
      </c>
      <c r="T70" s="27">
        <v>1.0026772908731518</v>
      </c>
      <c r="U70" s="63" t="s">
        <v>117</v>
      </c>
      <c r="V70" s="60">
        <v>500.8962977083379</v>
      </c>
      <c r="W70" s="61">
        <v>372.89939080926672</v>
      </c>
      <c r="X70" s="64">
        <v>0.85305042582825907</v>
      </c>
      <c r="Y70" s="64"/>
      <c r="AA70" s="27"/>
      <c r="AB70" s="65" t="e">
        <v>#N/A</v>
      </c>
      <c r="AN70" s="65" t="e">
        <v>#N/A</v>
      </c>
      <c r="AV70" s="65" t="e">
        <v>#N/A</v>
      </c>
      <c r="BB70" s="65" t="e">
        <v>#N/A</v>
      </c>
      <c r="BD70" s="69">
        <v>0.6659041053774889</v>
      </c>
      <c r="BE70" s="70" t="s">
        <v>115</v>
      </c>
    </row>
    <row r="71" spans="1:57" x14ac:dyDescent="0.2">
      <c r="A71" s="24">
        <v>20301</v>
      </c>
      <c r="B71" s="60">
        <v>264.44123925615298</v>
      </c>
      <c r="C71" s="61">
        <v>438.72745321664667</v>
      </c>
      <c r="D71" s="62">
        <v>0.61386912628717305</v>
      </c>
      <c r="E71" s="62">
        <v>0.49268405910197816</v>
      </c>
      <c r="F71" s="62">
        <v>0.24849139379588692</v>
      </c>
      <c r="G71" s="27">
        <v>0.99054826291216869</v>
      </c>
      <c r="H71" s="63" t="s">
        <v>115</v>
      </c>
      <c r="I71" s="60">
        <v>46.426148777889019</v>
      </c>
      <c r="J71" s="64">
        <v>28.497988378449065</v>
      </c>
      <c r="K71" s="61">
        <v>523.92107607172341</v>
      </c>
      <c r="L71" s="61">
        <v>38.324130312146117</v>
      </c>
      <c r="M71" s="64">
        <v>19.857827162238987</v>
      </c>
      <c r="N71" s="62">
        <v>-7.4825535263768506E-2</v>
      </c>
      <c r="O71" s="27">
        <v>-0.19956043138135349</v>
      </c>
      <c r="P71" s="63" t="s">
        <v>115</v>
      </c>
      <c r="Q71" s="60">
        <v>497.73737422971908</v>
      </c>
      <c r="R71" s="61">
        <v>385.17929047236521</v>
      </c>
      <c r="S71" s="62">
        <v>0.36826560914579515</v>
      </c>
      <c r="T71" s="27">
        <v>1.0752057452412038</v>
      </c>
      <c r="U71" s="63" t="s">
        <v>117</v>
      </c>
      <c r="V71" s="60">
        <v>498.295257988066</v>
      </c>
      <c r="W71" s="61">
        <v>377.15048554076873</v>
      </c>
      <c r="X71" s="64">
        <v>1.0525944918481651</v>
      </c>
      <c r="Y71" s="64"/>
      <c r="AA71" s="27"/>
      <c r="AB71" s="65" t="e">
        <v>#N/A</v>
      </c>
      <c r="AN71" s="65" t="e">
        <v>#N/A</v>
      </c>
      <c r="AV71" s="65" t="e">
        <v>#N/A</v>
      </c>
      <c r="BB71" s="65" t="e">
        <v>#N/A</v>
      </c>
      <c r="BD71" s="69">
        <v>0.83735486454530128</v>
      </c>
      <c r="BE71" s="70" t="s">
        <v>115</v>
      </c>
    </row>
    <row r="72" spans="1:57" x14ac:dyDescent="0.2">
      <c r="A72" s="24">
        <v>20332</v>
      </c>
      <c r="B72" s="60">
        <v>259.36481767984634</v>
      </c>
      <c r="C72" s="61">
        <v>431.04913925033105</v>
      </c>
      <c r="D72" s="62">
        <v>0.61809309125398426</v>
      </c>
      <c r="E72" s="62">
        <v>0.49127306674549759</v>
      </c>
      <c r="F72" s="62">
        <v>0.24692866659344545</v>
      </c>
      <c r="G72" s="27">
        <v>0.99572020169647313</v>
      </c>
      <c r="H72" s="63" t="s">
        <v>115</v>
      </c>
      <c r="I72" s="60">
        <v>43.642582815960679</v>
      </c>
      <c r="J72" s="64">
        <v>27.043386744511107</v>
      </c>
      <c r="K72" s="61">
        <v>492.25398402799004</v>
      </c>
      <c r="L72" s="61">
        <v>39.277434291165804</v>
      </c>
      <c r="M72" s="64">
        <v>18.65852822837714</v>
      </c>
      <c r="N72" s="62">
        <v>-9.1849271965302015E-2</v>
      </c>
      <c r="O72" s="27">
        <v>-0.26806146301108075</v>
      </c>
      <c r="P72" s="63" t="s">
        <v>115</v>
      </c>
      <c r="Q72" s="60">
        <v>519.33054351227315</v>
      </c>
      <c r="R72" s="61">
        <v>389.12122363694391</v>
      </c>
      <c r="S72" s="62">
        <v>0.35784681897193776</v>
      </c>
      <c r="T72" s="27">
        <v>1.0436633608937695</v>
      </c>
      <c r="U72" s="63" t="s">
        <v>117</v>
      </c>
      <c r="V72" s="60">
        <v>524.70241031164915</v>
      </c>
      <c r="W72" s="61">
        <v>388.30490700212277</v>
      </c>
      <c r="X72" s="64">
        <v>0.98833977706605436</v>
      </c>
      <c r="Y72" s="64"/>
      <c r="AA72" s="27"/>
      <c r="AB72" s="65" t="e">
        <v>#N/A</v>
      </c>
      <c r="AN72" s="65" t="e">
        <v>#N/A</v>
      </c>
      <c r="AV72" s="65" t="e">
        <v>#N/A</v>
      </c>
      <c r="BB72" s="65" t="e">
        <v>#N/A</v>
      </c>
      <c r="BD72" s="69">
        <v>0.72431628574529672</v>
      </c>
      <c r="BE72" s="70" t="s">
        <v>115</v>
      </c>
    </row>
    <row r="73" spans="1:57" x14ac:dyDescent="0.2">
      <c r="A73" s="24">
        <v>20362</v>
      </c>
      <c r="B73" s="60">
        <v>262.83516008158676</v>
      </c>
      <c r="C73" s="61">
        <v>438.26891790042953</v>
      </c>
      <c r="D73" s="62">
        <v>0.62351179928736056</v>
      </c>
      <c r="E73" s="62">
        <v>0.49290989772870641</v>
      </c>
      <c r="F73" s="62">
        <v>0.25724884305035323</v>
      </c>
      <c r="G73" s="27">
        <v>1.0293012902720704</v>
      </c>
      <c r="H73" s="63" t="s">
        <v>117</v>
      </c>
      <c r="I73" s="60">
        <v>44.958080044189956</v>
      </c>
      <c r="J73" s="64">
        <v>27.338476047960146</v>
      </c>
      <c r="K73" s="61">
        <v>496.59728622456788</v>
      </c>
      <c r="L73" s="61">
        <v>39.189989774533394</v>
      </c>
      <c r="M73" s="64">
        <v>19.379648504216966</v>
      </c>
      <c r="N73" s="62">
        <v>-8.9416811019624981E-2</v>
      </c>
      <c r="O73" s="27">
        <v>-0.25156275661650701</v>
      </c>
      <c r="P73" s="63" t="s">
        <v>115</v>
      </c>
      <c r="Q73" s="60">
        <v>524.21581598593946</v>
      </c>
      <c r="R73" s="61">
        <v>390.5207941626312</v>
      </c>
      <c r="S73" s="62">
        <v>0.36404724483023709</v>
      </c>
      <c r="T73" s="27">
        <v>1.0867511210280376</v>
      </c>
      <c r="U73" s="63" t="s">
        <v>117</v>
      </c>
      <c r="V73" s="60">
        <v>503.00285540903116</v>
      </c>
      <c r="W73" s="61">
        <v>372.88944407640219</v>
      </c>
      <c r="X73" s="64">
        <v>1.0621743470836584</v>
      </c>
      <c r="Y73" s="64"/>
      <c r="AA73" s="27"/>
      <c r="AB73" s="65" t="e">
        <v>#N/A</v>
      </c>
      <c r="AN73" s="65" t="e">
        <v>#N/A</v>
      </c>
      <c r="AV73" s="65" t="e">
        <v>#N/A</v>
      </c>
      <c r="BB73" s="65" t="e">
        <v>#N/A</v>
      </c>
      <c r="BD73" s="69">
        <v>0.65680066853676033</v>
      </c>
      <c r="BE73" s="70" t="s">
        <v>115</v>
      </c>
    </row>
    <row r="74" spans="1:57" x14ac:dyDescent="0.2">
      <c r="A74" s="24">
        <v>20393</v>
      </c>
      <c r="B74" s="60">
        <v>269.1505602649529</v>
      </c>
      <c r="C74" s="61">
        <v>439.75130680085482</v>
      </c>
      <c r="D74" s="62">
        <v>0.6148475833256567</v>
      </c>
      <c r="E74" s="62">
        <v>0.49068482750488096</v>
      </c>
      <c r="F74" s="62">
        <v>0.23940903996810073</v>
      </c>
      <c r="G74" s="27">
        <v>0.94407937548054288</v>
      </c>
      <c r="H74" s="63" t="s">
        <v>115</v>
      </c>
      <c r="I74" s="60">
        <v>42.358613471072843</v>
      </c>
      <c r="J74" s="64">
        <v>27.149867794342647</v>
      </c>
      <c r="K74" s="61">
        <v>485.04628151374823</v>
      </c>
      <c r="L74" s="61">
        <v>40.413542327089715</v>
      </c>
      <c r="M74" s="64">
        <v>18.020398129304933</v>
      </c>
      <c r="N74" s="62">
        <v>-0.12743524546993834</v>
      </c>
      <c r="O74" s="27">
        <v>-0.32116659455997559</v>
      </c>
      <c r="P74" s="63" t="s">
        <v>115</v>
      </c>
      <c r="Q74" s="60">
        <v>506.09507488632386</v>
      </c>
      <c r="R74" s="61">
        <v>382.45507494329127</v>
      </c>
      <c r="S74" s="62">
        <v>0.30719776424619011</v>
      </c>
      <c r="T74" s="27">
        <v>0.89159620024711517</v>
      </c>
      <c r="U74" s="63" t="s">
        <v>115</v>
      </c>
      <c r="V74" s="60">
        <v>510.01968870545113</v>
      </c>
      <c r="W74" s="61">
        <v>390.93757795252537</v>
      </c>
      <c r="X74" s="64">
        <v>0.92570787997676351</v>
      </c>
      <c r="Y74" s="64"/>
      <c r="AA74" s="27"/>
      <c r="AB74" s="65" t="e">
        <v>#N/A</v>
      </c>
      <c r="AN74" s="65" t="e">
        <v>#N/A</v>
      </c>
      <c r="AV74" s="65" t="e">
        <v>#N/A</v>
      </c>
      <c r="BB74" s="65" t="e">
        <v>#N/A</v>
      </c>
      <c r="BD74" s="69">
        <v>0.44985758372477025</v>
      </c>
      <c r="BE74" s="70" t="s">
        <v>115</v>
      </c>
    </row>
    <row r="75" spans="1:57" x14ac:dyDescent="0.2">
      <c r="A75" s="24">
        <v>20423</v>
      </c>
      <c r="B75" s="60">
        <v>264.16911868158445</v>
      </c>
      <c r="C75" s="61">
        <v>449.05832066578358</v>
      </c>
      <c r="D75" s="62">
        <v>0.60725161080405743</v>
      </c>
      <c r="E75" s="62">
        <v>0.49586226124348282</v>
      </c>
      <c r="F75" s="62">
        <v>0.23629433854818321</v>
      </c>
      <c r="G75" s="27">
        <v>0.89826297092817187</v>
      </c>
      <c r="H75" s="63" t="s">
        <v>115</v>
      </c>
      <c r="I75" s="60">
        <v>45.687909118549413</v>
      </c>
      <c r="J75" s="64">
        <v>27.457593623002023</v>
      </c>
      <c r="K75" s="61">
        <v>550.33194142678281</v>
      </c>
      <c r="L75" s="61">
        <v>40.625304135490616</v>
      </c>
      <c r="M75" s="64">
        <v>19.222869539871915</v>
      </c>
      <c r="N75" s="62">
        <v>-6.2860215060806315E-2</v>
      </c>
      <c r="O75" s="27">
        <v>-0.15599148069146374</v>
      </c>
      <c r="P75" s="63" t="s">
        <v>115</v>
      </c>
      <c r="Q75" s="60">
        <v>541.58409131261556</v>
      </c>
      <c r="R75" s="61">
        <v>388.05742561458055</v>
      </c>
      <c r="S75" s="62">
        <v>0.40699657937886441</v>
      </c>
      <c r="T75" s="27">
        <v>1.2084482464879454</v>
      </c>
      <c r="U75" s="63" t="s">
        <v>117</v>
      </c>
      <c r="V75" s="60">
        <v>533.65781936261089</v>
      </c>
      <c r="W75" s="61">
        <v>378.57899988170129</v>
      </c>
      <c r="X75" s="64">
        <v>1.181843114683893</v>
      </c>
      <c r="Y75" s="64"/>
      <c r="AA75" s="27"/>
      <c r="AB75" s="65" t="e">
        <v>#N/A</v>
      </c>
      <c r="AN75" s="65" t="e">
        <v>#N/A</v>
      </c>
      <c r="AV75" s="65" t="e">
        <v>#N/A</v>
      </c>
      <c r="BB75" s="65" t="e">
        <v>#N/A</v>
      </c>
      <c r="BD75" s="69">
        <v>0.67300047823479969</v>
      </c>
      <c r="BE75" s="70" t="s">
        <v>115</v>
      </c>
    </row>
    <row r="76" spans="1:57" x14ac:dyDescent="0.2">
      <c r="A76" s="24">
        <v>20454</v>
      </c>
      <c r="B76" s="60">
        <v>285.81371827113696</v>
      </c>
      <c r="C76" s="61">
        <v>449.62891092565673</v>
      </c>
      <c r="D76" s="62">
        <v>0.65366048936710863</v>
      </c>
      <c r="E76" s="62">
        <v>0.49103211428920657</v>
      </c>
      <c r="F76" s="62">
        <v>0.3260931696907729</v>
      </c>
      <c r="G76" s="27">
        <v>1.2432820766019119</v>
      </c>
      <c r="H76" s="63" t="s">
        <v>117</v>
      </c>
      <c r="I76" s="60">
        <v>47.469763227579634</v>
      </c>
      <c r="J76" s="64">
        <v>27.003095121239003</v>
      </c>
      <c r="K76" s="61">
        <v>520.50619763898669</v>
      </c>
      <c r="L76" s="61">
        <v>42.864878320354443</v>
      </c>
      <c r="M76" s="64">
        <v>18.973867046501287</v>
      </c>
      <c r="N76" s="62">
        <v>-6.6103403115061063E-2</v>
      </c>
      <c r="O76" s="27">
        <v>-0.20787967821364026</v>
      </c>
      <c r="P76" s="63" t="s">
        <v>115</v>
      </c>
      <c r="Q76" s="60">
        <v>533.51254598401852</v>
      </c>
      <c r="R76" s="61">
        <v>388.05693370565547</v>
      </c>
      <c r="S76" s="62">
        <v>0.40847922962788996</v>
      </c>
      <c r="T76" s="27">
        <v>1.4241825843658971</v>
      </c>
      <c r="U76" s="63" t="s">
        <v>117</v>
      </c>
      <c r="V76" s="60">
        <v>543.29699384830315</v>
      </c>
      <c r="W76" s="61">
        <v>394.08505316957581</v>
      </c>
      <c r="X76" s="64">
        <v>1.1879681434054228</v>
      </c>
      <c r="Y76" s="64"/>
      <c r="AA76" s="27"/>
      <c r="AB76" s="65" t="e">
        <v>#N/A</v>
      </c>
      <c r="AN76" s="65" t="e">
        <v>#N/A</v>
      </c>
      <c r="AV76" s="65" t="e">
        <v>#N/A</v>
      </c>
      <c r="BB76" s="65" t="e">
        <v>#N/A</v>
      </c>
      <c r="BD76" s="69">
        <v>0.91675919162713582</v>
      </c>
      <c r="BE76" s="70" t="s">
        <v>115</v>
      </c>
    </row>
    <row r="77" spans="1:57" x14ac:dyDescent="0.2">
      <c r="A77" s="24">
        <v>20485</v>
      </c>
      <c r="B77" s="60">
        <v>281.72521481265898</v>
      </c>
      <c r="C77" s="61">
        <v>441.35929618083395</v>
      </c>
      <c r="D77" s="62">
        <v>0.65163629289631164</v>
      </c>
      <c r="E77" s="62">
        <v>0.49139695469744205</v>
      </c>
      <c r="F77" s="62">
        <v>0.31867636036869595</v>
      </c>
      <c r="G77" s="27">
        <v>1.2951267439854888</v>
      </c>
      <c r="H77" s="63" t="s">
        <v>117</v>
      </c>
      <c r="I77" s="60">
        <v>44.539744299006806</v>
      </c>
      <c r="J77" s="64">
        <v>28.543175512993894</v>
      </c>
      <c r="K77" s="61">
        <v>509.90738176690462</v>
      </c>
      <c r="L77" s="61">
        <v>43.998170200212321</v>
      </c>
      <c r="M77" s="64">
        <v>18.995585221881907</v>
      </c>
      <c r="N77" s="62">
        <v>-0.10849688878208515</v>
      </c>
      <c r="O77" s="27">
        <v>-0.34040126617708882</v>
      </c>
      <c r="P77" s="63" t="s">
        <v>115</v>
      </c>
      <c r="Q77" s="60">
        <v>515.58748984009401</v>
      </c>
      <c r="R77" s="61">
        <v>391.11866919846182</v>
      </c>
      <c r="S77" s="62">
        <v>0.34964792762893188</v>
      </c>
      <c r="T77" s="27">
        <v>1.1198963410296583</v>
      </c>
      <c r="U77" s="63" t="s">
        <v>117</v>
      </c>
      <c r="V77" s="60">
        <v>527.4111965097643</v>
      </c>
      <c r="W77" s="61">
        <v>383.38105647313927</v>
      </c>
      <c r="X77" s="64">
        <v>0.98699305537233062</v>
      </c>
      <c r="Y77" s="64"/>
      <c r="AA77" s="27"/>
      <c r="AB77" s="65" t="e">
        <v>#N/A</v>
      </c>
      <c r="AN77" s="65" t="e">
        <v>#N/A</v>
      </c>
      <c r="AV77" s="65" t="e">
        <v>#N/A</v>
      </c>
      <c r="BB77" s="65" t="e">
        <v>#N/A</v>
      </c>
      <c r="BD77" s="69">
        <v>0.85827127989503993</v>
      </c>
      <c r="BE77" s="70" t="s">
        <v>115</v>
      </c>
    </row>
    <row r="78" spans="1:57" x14ac:dyDescent="0.2">
      <c r="A78" s="24">
        <v>20514</v>
      </c>
      <c r="B78" s="60">
        <v>284.65178847288149</v>
      </c>
      <c r="C78" s="61">
        <v>449.31091066026573</v>
      </c>
      <c r="D78" s="62">
        <v>0.65085136711328206</v>
      </c>
      <c r="E78" s="62">
        <v>0.49980992460601281</v>
      </c>
      <c r="F78" s="62">
        <v>0.32006366115698359</v>
      </c>
      <c r="G78" s="27">
        <v>1.0753192514036747</v>
      </c>
      <c r="H78" s="63" t="s">
        <v>117</v>
      </c>
      <c r="I78" s="60">
        <v>45.398012719777988</v>
      </c>
      <c r="J78" s="64">
        <v>27.590117402369152</v>
      </c>
      <c r="K78" s="61">
        <v>549.37797902225179</v>
      </c>
      <c r="L78" s="61">
        <v>43.985296515435152</v>
      </c>
      <c r="M78" s="64">
        <v>18.534763827736661</v>
      </c>
      <c r="N78" s="62">
        <v>-8.7489454695211508E-2</v>
      </c>
      <c r="O78" s="27">
        <v>-0.25699366021289438</v>
      </c>
      <c r="P78" s="63" t="s">
        <v>115</v>
      </c>
      <c r="Q78" s="60">
        <v>522.12469379855668</v>
      </c>
      <c r="R78" s="61">
        <v>392.78738668577921</v>
      </c>
      <c r="S78" s="62">
        <v>0.39913333296477366</v>
      </c>
      <c r="T78" s="27">
        <v>1.1640663844441099</v>
      </c>
      <c r="U78" s="63" t="s">
        <v>117</v>
      </c>
      <c r="V78" s="60">
        <v>529.88462389261122</v>
      </c>
      <c r="W78" s="61">
        <v>377.47036432949153</v>
      </c>
      <c r="X78" s="64">
        <v>1.1738374736289037</v>
      </c>
      <c r="Y78" s="64"/>
      <c r="AA78" s="27"/>
      <c r="AB78" s="65" t="e">
        <v>#N/A</v>
      </c>
      <c r="AN78" s="65" t="e">
        <v>#N/A</v>
      </c>
      <c r="AV78" s="65" t="e">
        <v>#N/A</v>
      </c>
      <c r="BB78" s="65" t="e">
        <v>#N/A</v>
      </c>
      <c r="BD78" s="69">
        <v>1.0255421732514778</v>
      </c>
      <c r="BE78" s="70" t="s">
        <v>117</v>
      </c>
    </row>
    <row r="79" spans="1:57" x14ac:dyDescent="0.2">
      <c r="A79" s="24">
        <v>20545</v>
      </c>
      <c r="B79" s="60">
        <v>271.551125910427</v>
      </c>
      <c r="C79" s="61">
        <v>451.0328199706492</v>
      </c>
      <c r="D79" s="62">
        <v>0.61867260749496156</v>
      </c>
      <c r="E79" s="62">
        <v>0.50108321806984735</v>
      </c>
      <c r="F79" s="62">
        <v>0.26852583376917616</v>
      </c>
      <c r="G79" s="27">
        <v>0.93535128490324082</v>
      </c>
      <c r="H79" s="63" t="s">
        <v>115</v>
      </c>
      <c r="I79" s="60">
        <v>48.597472099773611</v>
      </c>
      <c r="J79" s="64">
        <v>26.875431061410069</v>
      </c>
      <c r="K79" s="61">
        <v>569.05334987788717</v>
      </c>
      <c r="L79" s="61">
        <v>42.464366414736354</v>
      </c>
      <c r="M79" s="64">
        <v>20.489853587873746</v>
      </c>
      <c r="N79" s="62">
        <v>-2.7464268792536099E-2</v>
      </c>
      <c r="O79" s="27">
        <v>-8.5008945546289336E-2</v>
      </c>
      <c r="P79" s="63" t="s">
        <v>115</v>
      </c>
      <c r="Q79" s="60">
        <v>558.18341240730251</v>
      </c>
      <c r="R79" s="61">
        <v>390.86590718402175</v>
      </c>
      <c r="S79" s="62">
        <v>0.49106810030866521</v>
      </c>
      <c r="T79" s="27">
        <v>1.5229803444856966</v>
      </c>
      <c r="U79" s="63" t="s">
        <v>117</v>
      </c>
      <c r="V79" s="60">
        <v>580.24235619925776</v>
      </c>
      <c r="W79" s="61">
        <v>398.5762166955551</v>
      </c>
      <c r="X79" s="64">
        <v>1.3667341617586484</v>
      </c>
      <c r="Y79" s="64"/>
      <c r="AA79" s="27"/>
      <c r="AB79" s="65" t="e">
        <v>#N/A</v>
      </c>
      <c r="AN79" s="65" t="e">
        <v>#N/A</v>
      </c>
      <c r="AV79" s="65" t="e">
        <v>#N/A</v>
      </c>
      <c r="BB79" s="65" t="e">
        <v>#N/A</v>
      </c>
      <c r="BD79" s="69">
        <v>0.84975273442994248</v>
      </c>
      <c r="BE79" s="70" t="s">
        <v>115</v>
      </c>
    </row>
    <row r="80" spans="1:57" x14ac:dyDescent="0.2">
      <c r="A80" s="24">
        <v>20575</v>
      </c>
      <c r="B80" s="60">
        <v>271.23897167739608</v>
      </c>
      <c r="C80" s="61">
        <v>454.01714976342635</v>
      </c>
      <c r="D80" s="62">
        <v>0.62393755589112432</v>
      </c>
      <c r="E80" s="62">
        <v>0.4920068316235427</v>
      </c>
      <c r="F80" s="62">
        <v>0.2449334400428706</v>
      </c>
      <c r="G80" s="27">
        <v>0.9421377578444341</v>
      </c>
      <c r="H80" s="63" t="s">
        <v>115</v>
      </c>
      <c r="I80" s="60">
        <v>51.616481709306434</v>
      </c>
      <c r="J80" s="64">
        <v>27.417883656140887</v>
      </c>
      <c r="K80" s="61">
        <v>568.22589465250621</v>
      </c>
      <c r="L80" s="61">
        <v>42.614512556237088</v>
      </c>
      <c r="M80" s="64">
        <v>20.700046684486441</v>
      </c>
      <c r="N80" s="62">
        <v>-4.2405219490466946E-2</v>
      </c>
      <c r="O80" s="27">
        <v>-0.11184108436137867</v>
      </c>
      <c r="P80" s="63" t="s">
        <v>115</v>
      </c>
      <c r="Q80" s="60">
        <v>580.57326702794012</v>
      </c>
      <c r="R80" s="61">
        <v>392.88989476242989</v>
      </c>
      <c r="S80" s="62">
        <v>0.4814980168888971</v>
      </c>
      <c r="T80" s="27">
        <v>1.6898331625389049</v>
      </c>
      <c r="U80" s="63" t="s">
        <v>117</v>
      </c>
      <c r="V80" s="60">
        <v>577.74910155561827</v>
      </c>
      <c r="W80" s="61">
        <v>379.93284635732363</v>
      </c>
      <c r="X80" s="64">
        <v>1.3498524289200562</v>
      </c>
      <c r="Y80" s="64"/>
      <c r="AA80" s="27"/>
      <c r="AB80" s="65" t="e">
        <v>#N/A</v>
      </c>
      <c r="AN80" s="65" t="e">
        <v>#N/A</v>
      </c>
      <c r="AV80" s="65" t="e">
        <v>#N/A</v>
      </c>
      <c r="BB80" s="65" t="e">
        <v>#N/A</v>
      </c>
      <c r="BD80" s="69">
        <v>0.91410739623096293</v>
      </c>
      <c r="BE80" s="70" t="s">
        <v>115</v>
      </c>
    </row>
    <row r="81" spans="1:57" x14ac:dyDescent="0.2">
      <c r="A81" s="24">
        <v>20606</v>
      </c>
      <c r="B81" s="60">
        <v>277.37695484202277</v>
      </c>
      <c r="C81" s="61">
        <v>452.65186311990465</v>
      </c>
      <c r="D81" s="62">
        <v>0.61357219067741164</v>
      </c>
      <c r="E81" s="62">
        <v>0.49276573261739043</v>
      </c>
      <c r="F81" s="62">
        <v>0.24986738394698049</v>
      </c>
      <c r="G81" s="27">
        <v>0.97443056033063347</v>
      </c>
      <c r="H81" s="63" t="s">
        <v>115</v>
      </c>
      <c r="I81" s="60">
        <v>47.139728602139698</v>
      </c>
      <c r="J81" s="64">
        <v>27.263178027717114</v>
      </c>
      <c r="K81" s="61">
        <v>511.44633876783513</v>
      </c>
      <c r="L81" s="61">
        <v>43.404006843383385</v>
      </c>
      <c r="M81" s="64">
        <v>19.031956142280578</v>
      </c>
      <c r="N81" s="62">
        <v>-0.12074723181411934</v>
      </c>
      <c r="O81" s="27">
        <v>-0.33419094448041353</v>
      </c>
      <c r="P81" s="63" t="s">
        <v>115</v>
      </c>
      <c r="Q81" s="60">
        <v>538.27865049352511</v>
      </c>
      <c r="R81" s="61">
        <v>395.75890910470753</v>
      </c>
      <c r="S81" s="62">
        <v>0.38524930842314126</v>
      </c>
      <c r="T81" s="27">
        <v>1.1042853390095571</v>
      </c>
      <c r="U81" s="63" t="s">
        <v>117</v>
      </c>
      <c r="V81" s="60">
        <v>520.27066215388163</v>
      </c>
      <c r="W81" s="61">
        <v>389.21559097327008</v>
      </c>
      <c r="X81" s="64">
        <v>1.0665741695858109</v>
      </c>
      <c r="Y81" s="64"/>
      <c r="AA81" s="27"/>
      <c r="AB81" s="65" t="e">
        <v>#N/A</v>
      </c>
      <c r="AN81" s="65" t="e">
        <v>#N/A</v>
      </c>
      <c r="AV81" s="65" t="e">
        <v>#N/A</v>
      </c>
      <c r="BB81" s="65" t="e">
        <v>#N/A</v>
      </c>
      <c r="BD81" s="69">
        <v>0.7724080779936231</v>
      </c>
      <c r="BE81" s="70" t="s">
        <v>115</v>
      </c>
    </row>
    <row r="82" spans="1:57" x14ac:dyDescent="0.2">
      <c r="A82" s="24">
        <v>20636</v>
      </c>
      <c r="B82" s="60">
        <v>270.24446320025237</v>
      </c>
      <c r="C82" s="61">
        <v>447.36076793819876</v>
      </c>
      <c r="D82" s="62">
        <v>0.59720163235037294</v>
      </c>
      <c r="E82" s="62">
        <v>0.49397420519034596</v>
      </c>
      <c r="F82" s="62">
        <v>0.21517562961398795</v>
      </c>
      <c r="G82" s="27">
        <v>0.8154209865978328</v>
      </c>
      <c r="H82" s="63" t="s">
        <v>115</v>
      </c>
      <c r="I82" s="60">
        <v>47.232992905950425</v>
      </c>
      <c r="J82" s="64">
        <v>28.445606209291018</v>
      </c>
      <c r="K82" s="61">
        <v>537.63304357095274</v>
      </c>
      <c r="L82" s="61">
        <v>42.095059706157457</v>
      </c>
      <c r="M82" s="64">
        <v>18.959989110297752</v>
      </c>
      <c r="N82" s="62">
        <v>-9.5451315679359258E-2</v>
      </c>
      <c r="O82" s="27">
        <v>-0.24706724923376333</v>
      </c>
      <c r="P82" s="63" t="s">
        <v>115</v>
      </c>
      <c r="Q82" s="60">
        <v>532.75255399871958</v>
      </c>
      <c r="R82" s="61">
        <v>397.85200404548129</v>
      </c>
      <c r="S82" s="62">
        <v>0.40835703045283606</v>
      </c>
      <c r="T82" s="27">
        <v>1.1655091476273938</v>
      </c>
      <c r="U82" s="63" t="s">
        <v>117</v>
      </c>
      <c r="V82" s="60">
        <v>551.03529671445267</v>
      </c>
      <c r="W82" s="61">
        <v>376.2804168477013</v>
      </c>
      <c r="X82" s="64">
        <v>1.1432108664725655</v>
      </c>
      <c r="Y82" s="64"/>
      <c r="AA82" s="27"/>
      <c r="AB82" s="65" t="e">
        <v>#N/A</v>
      </c>
      <c r="AN82" s="65" t="e">
        <v>#N/A</v>
      </c>
      <c r="AV82" s="65" t="e">
        <v>#N/A</v>
      </c>
      <c r="BB82" s="65" t="e">
        <v>#N/A</v>
      </c>
      <c r="BD82" s="69">
        <v>0.61047575959807099</v>
      </c>
      <c r="BE82" s="70" t="s">
        <v>115</v>
      </c>
    </row>
    <row r="83" spans="1:57" x14ac:dyDescent="0.2">
      <c r="A83" s="24">
        <v>20667</v>
      </c>
      <c r="B83" s="60">
        <v>266.55142247933998</v>
      </c>
      <c r="C83" s="61">
        <v>452.43353343253301</v>
      </c>
      <c r="D83" s="62">
        <v>0.59017419522861869</v>
      </c>
      <c r="E83" s="62">
        <v>0.49886216416062507</v>
      </c>
      <c r="F83" s="62">
        <v>0.20099594452813555</v>
      </c>
      <c r="G83" s="27">
        <v>0.71596838564553522</v>
      </c>
      <c r="H83" s="63" t="s">
        <v>115</v>
      </c>
      <c r="I83" s="60">
        <v>52.169783210977364</v>
      </c>
      <c r="J83" s="64">
        <v>29.261889587918965</v>
      </c>
      <c r="K83" s="61">
        <v>580.67641768146495</v>
      </c>
      <c r="L83" s="61">
        <v>42.046300973851729</v>
      </c>
      <c r="M83" s="64">
        <v>19.082081243754565</v>
      </c>
      <c r="N83" s="62">
        <v>-6.2503011177422241E-2</v>
      </c>
      <c r="O83" s="27">
        <v>-0.15834741937029989</v>
      </c>
      <c r="P83" s="63" t="s">
        <v>115</v>
      </c>
      <c r="Q83" s="60">
        <v>584.76511986280855</v>
      </c>
      <c r="R83" s="61">
        <v>394.61660031278791</v>
      </c>
      <c r="S83" s="62">
        <v>0.46662962052849455</v>
      </c>
      <c r="T83" s="27">
        <v>1.502918784245304</v>
      </c>
      <c r="U83" s="63" t="s">
        <v>117</v>
      </c>
      <c r="V83" s="60">
        <v>577.23838621614721</v>
      </c>
      <c r="W83" s="61">
        <v>378.66374534376359</v>
      </c>
      <c r="X83" s="64">
        <v>1.3922551183184375</v>
      </c>
      <c r="Y83" s="64"/>
      <c r="AA83" s="27"/>
      <c r="AB83" s="65" t="e">
        <v>#N/A</v>
      </c>
      <c r="AN83" s="65" t="e">
        <v>#N/A</v>
      </c>
      <c r="AV83" s="65" t="e">
        <v>#N/A</v>
      </c>
      <c r="BB83" s="65" t="e">
        <v>#N/A</v>
      </c>
      <c r="BD83" s="69">
        <v>0.60464653733759655</v>
      </c>
      <c r="BE83" s="70" t="s">
        <v>115</v>
      </c>
    </row>
    <row r="84" spans="1:57" x14ac:dyDescent="0.2">
      <c r="A84" s="24">
        <v>20698</v>
      </c>
      <c r="B84" s="60">
        <v>269.07039146323916</v>
      </c>
      <c r="C84" s="61">
        <v>453.31571630470654</v>
      </c>
      <c r="D84" s="62">
        <v>0.59708885601714479</v>
      </c>
      <c r="E84" s="62">
        <v>0.49649801171867186</v>
      </c>
      <c r="F84" s="62">
        <v>0.19744233478653289</v>
      </c>
      <c r="G84" s="27">
        <v>0.70205152212006072</v>
      </c>
      <c r="H84" s="63" t="s">
        <v>115</v>
      </c>
      <c r="I84" s="60">
        <v>47.864125814579538</v>
      </c>
      <c r="J84" s="64">
        <v>28.879769941763232</v>
      </c>
      <c r="K84" s="61">
        <v>538.8952262610029</v>
      </c>
      <c r="L84" s="61">
        <v>41.808673415886396</v>
      </c>
      <c r="M84" s="64">
        <v>18.325106997636038</v>
      </c>
      <c r="N84" s="62">
        <v>-0.10549692094364405</v>
      </c>
      <c r="O84" s="27">
        <v>-0.27233680997672177</v>
      </c>
      <c r="P84" s="63" t="s">
        <v>115</v>
      </c>
      <c r="Q84" s="60">
        <v>548.55350352907158</v>
      </c>
      <c r="R84" s="61">
        <v>396.6438726476681</v>
      </c>
      <c r="S84" s="62">
        <v>0.42940464538420486</v>
      </c>
      <c r="T84" s="27">
        <v>1.2273129773971259</v>
      </c>
      <c r="U84" s="63" t="s">
        <v>117</v>
      </c>
      <c r="V84" s="60">
        <v>563.19446831782875</v>
      </c>
      <c r="W84" s="61">
        <v>394.7548545101825</v>
      </c>
      <c r="X84" s="64">
        <v>1.172490133456435</v>
      </c>
      <c r="Y84" s="64"/>
      <c r="AA84" s="27"/>
      <c r="AB84" s="65" t="e">
        <v>#N/A</v>
      </c>
      <c r="AN84" s="65" t="e">
        <v>#N/A</v>
      </c>
      <c r="AV84" s="65" t="e">
        <v>#N/A</v>
      </c>
      <c r="BB84" s="65" t="e">
        <v>#N/A</v>
      </c>
      <c r="BD84" s="69">
        <v>0.65189098580206417</v>
      </c>
      <c r="BE84" s="70" t="s">
        <v>115</v>
      </c>
    </row>
    <row r="85" spans="1:57" x14ac:dyDescent="0.2">
      <c r="A85" s="24">
        <v>20728</v>
      </c>
      <c r="B85" s="60">
        <v>290.91649100573267</v>
      </c>
      <c r="C85" s="61">
        <v>457.95411007797253</v>
      </c>
      <c r="D85" s="62">
        <v>0.65587879497956025</v>
      </c>
      <c r="E85" s="62">
        <v>0.49329051074400682</v>
      </c>
      <c r="F85" s="62">
        <v>0.30769415105207693</v>
      </c>
      <c r="G85" s="27">
        <v>1.2344518563960765</v>
      </c>
      <c r="H85" s="63" t="s">
        <v>117</v>
      </c>
      <c r="I85" s="60">
        <v>46.047067333102071</v>
      </c>
      <c r="J85" s="64">
        <v>28.376123405402659</v>
      </c>
      <c r="K85" s="61">
        <v>526.78346258278225</v>
      </c>
      <c r="L85" s="61">
        <v>39.850786512845055</v>
      </c>
      <c r="M85" s="64">
        <v>17.372891052788866</v>
      </c>
      <c r="N85" s="62">
        <v>-0.15655307853602751</v>
      </c>
      <c r="O85" s="27">
        <v>-0.46489591451440765</v>
      </c>
      <c r="P85" s="63" t="s">
        <v>115</v>
      </c>
      <c r="Q85" s="60">
        <v>509.63376393257317</v>
      </c>
      <c r="R85" s="61">
        <v>396.58751746157276</v>
      </c>
      <c r="S85" s="62">
        <v>0.34908186184878925</v>
      </c>
      <c r="T85" s="27">
        <v>1.1827403396595007</v>
      </c>
      <c r="U85" s="63" t="s">
        <v>117</v>
      </c>
      <c r="V85" s="60">
        <v>517.96725974559388</v>
      </c>
      <c r="W85" s="61">
        <v>384.34548273509046</v>
      </c>
      <c r="X85" s="64">
        <v>1.0116932427525078</v>
      </c>
      <c r="Y85" s="64"/>
      <c r="AA85" s="27"/>
      <c r="AB85" s="65" t="e">
        <v>#N/A</v>
      </c>
      <c r="AN85" s="65" t="e">
        <v>#N/A</v>
      </c>
      <c r="AV85" s="65" t="e">
        <v>#N/A</v>
      </c>
      <c r="BB85" s="65" t="e">
        <v>#N/A</v>
      </c>
      <c r="BD85" s="69">
        <v>0.56161876221435258</v>
      </c>
      <c r="BE85" s="70" t="s">
        <v>115</v>
      </c>
    </row>
    <row r="86" spans="1:57" x14ac:dyDescent="0.2">
      <c r="A86" s="24">
        <v>20759</v>
      </c>
      <c r="B86" s="60">
        <v>290.05034930250866</v>
      </c>
      <c r="C86" s="61">
        <v>470.92425450995455</v>
      </c>
      <c r="D86" s="62">
        <v>0.63144175602991703</v>
      </c>
      <c r="E86" s="62">
        <v>0.50143795067321684</v>
      </c>
      <c r="F86" s="62">
        <v>0.27199478695220325</v>
      </c>
      <c r="G86" s="27">
        <v>0.90458630211550617</v>
      </c>
      <c r="H86" s="63" t="s">
        <v>115</v>
      </c>
      <c r="I86" s="60">
        <v>47.749134773390423</v>
      </c>
      <c r="J86" s="64">
        <v>27.703483561637906</v>
      </c>
      <c r="K86" s="61">
        <v>531.81877277508852</v>
      </c>
      <c r="L86" s="61">
        <v>39.085357902295087</v>
      </c>
      <c r="M86" s="64">
        <v>17.996868437885663</v>
      </c>
      <c r="N86" s="62">
        <v>-0.15994104056007155</v>
      </c>
      <c r="O86" s="27">
        <v>-0.48456573232050715</v>
      </c>
      <c r="P86" s="63" t="s">
        <v>115</v>
      </c>
      <c r="Q86" s="60">
        <v>524.97967111437401</v>
      </c>
      <c r="R86" s="61">
        <v>385.62228749987207</v>
      </c>
      <c r="S86" s="62">
        <v>0.3423153496767834</v>
      </c>
      <c r="T86" s="27">
        <v>1.077634983137898</v>
      </c>
      <c r="U86" s="63" t="s">
        <v>117</v>
      </c>
      <c r="V86" s="60">
        <v>515.05309213681608</v>
      </c>
      <c r="W86" s="61">
        <v>403.2064118787211</v>
      </c>
      <c r="X86" s="64">
        <v>1.0054537734924811</v>
      </c>
      <c r="Y86" s="64"/>
      <c r="AA86" s="27"/>
      <c r="AB86" s="65" t="e">
        <v>#N/A</v>
      </c>
      <c r="AN86" s="65" t="e">
        <v>#N/A</v>
      </c>
      <c r="AV86" s="65" t="e">
        <v>#N/A</v>
      </c>
      <c r="BB86" s="65" t="e">
        <v>#N/A</v>
      </c>
      <c r="BD86" s="69">
        <v>0.70195559605720392</v>
      </c>
      <c r="BE86" s="70" t="s">
        <v>115</v>
      </c>
    </row>
    <row r="87" spans="1:57" x14ac:dyDescent="0.2">
      <c r="A87" s="24">
        <v>20789</v>
      </c>
      <c r="B87" s="60">
        <v>291.86033075921375</v>
      </c>
      <c r="C87" s="61">
        <v>472.06363405814545</v>
      </c>
      <c r="D87" s="62">
        <v>0.63458652167337037</v>
      </c>
      <c r="E87" s="62">
        <v>0.50576216722421019</v>
      </c>
      <c r="F87" s="62">
        <v>0.27760661729925817</v>
      </c>
      <c r="G87" s="27">
        <v>0.91317383933888363</v>
      </c>
      <c r="H87" s="63" t="s">
        <v>115</v>
      </c>
      <c r="I87" s="60">
        <v>47.058872066526284</v>
      </c>
      <c r="J87" s="64">
        <v>29.082350168051001</v>
      </c>
      <c r="K87" s="61">
        <v>526.7404781729723</v>
      </c>
      <c r="L87" s="61">
        <v>38.174638419573832</v>
      </c>
      <c r="M87" s="64">
        <v>16.781903816696275</v>
      </c>
      <c r="N87" s="62">
        <v>-0.17981593388692493</v>
      </c>
      <c r="O87" s="27">
        <v>-0.46646872415135621</v>
      </c>
      <c r="P87" s="63" t="s">
        <v>115</v>
      </c>
      <c r="Q87" s="60">
        <v>526.09145797602957</v>
      </c>
      <c r="R87" s="61">
        <v>404.75154370592293</v>
      </c>
      <c r="S87" s="62">
        <v>0.3348387757524583</v>
      </c>
      <c r="T87" s="27">
        <v>0.91182368664773739</v>
      </c>
      <c r="U87" s="63" t="s">
        <v>115</v>
      </c>
      <c r="V87" s="60">
        <v>500.59919400738801</v>
      </c>
      <c r="W87" s="61">
        <v>386.78404848533734</v>
      </c>
      <c r="X87" s="64">
        <v>0.92856845164690993</v>
      </c>
      <c r="Y87" s="64"/>
      <c r="AA87" s="27"/>
      <c r="AB87" s="65" t="e">
        <v>#N/A</v>
      </c>
      <c r="AN87" s="65" t="e">
        <v>#N/A</v>
      </c>
      <c r="AV87" s="65" t="e">
        <v>#N/A</v>
      </c>
      <c r="BB87" s="65" t="e">
        <v>#N/A</v>
      </c>
      <c r="BD87" s="69">
        <v>0.52513607098236204</v>
      </c>
      <c r="BE87" s="70" t="s">
        <v>115</v>
      </c>
    </row>
    <row r="88" spans="1:57" x14ac:dyDescent="0.2">
      <c r="A88" s="24">
        <v>20820</v>
      </c>
      <c r="B88" s="60">
        <v>277.76915510879712</v>
      </c>
      <c r="C88" s="61">
        <v>463.357575132742</v>
      </c>
      <c r="D88" s="62">
        <v>0.60454253097779909</v>
      </c>
      <c r="E88" s="62">
        <v>0.49498649997738892</v>
      </c>
      <c r="F88" s="62">
        <v>0.20304085506971772</v>
      </c>
      <c r="G88" s="27">
        <v>0.76023750387480993</v>
      </c>
      <c r="H88" s="63" t="s">
        <v>115</v>
      </c>
      <c r="I88" s="60">
        <v>47.643448651823121</v>
      </c>
      <c r="J88" s="64">
        <v>28.490350152865773</v>
      </c>
      <c r="K88" s="61">
        <v>526.86060767242157</v>
      </c>
      <c r="L88" s="61">
        <v>38.26514012493476</v>
      </c>
      <c r="M88" s="64">
        <v>17.615112693771589</v>
      </c>
      <c r="N88" s="62">
        <v>-0.15321312493716233</v>
      </c>
      <c r="O88" s="27">
        <v>-0.48260815481410768</v>
      </c>
      <c r="P88" s="63" t="s">
        <v>115</v>
      </c>
      <c r="Q88" s="60">
        <v>524.25178935562644</v>
      </c>
      <c r="R88" s="61">
        <v>385.50055615903256</v>
      </c>
      <c r="S88" s="62">
        <v>0.35183576448736403</v>
      </c>
      <c r="T88" s="27">
        <v>1.0158879214947132</v>
      </c>
      <c r="U88" s="63" t="s">
        <v>117</v>
      </c>
      <c r="V88" s="60">
        <v>533.97404701304401</v>
      </c>
      <c r="W88" s="61">
        <v>387.92688286768248</v>
      </c>
      <c r="X88" s="64">
        <v>1.0035000765575595</v>
      </c>
      <c r="Y88" s="64"/>
      <c r="AA88" s="27"/>
      <c r="AB88" s="65" t="e">
        <v>#N/A</v>
      </c>
      <c r="AN88" s="65" t="e">
        <v>#N/A</v>
      </c>
      <c r="AV88" s="65" t="e">
        <v>#N/A</v>
      </c>
      <c r="BB88" s="65" t="e">
        <v>#N/A</v>
      </c>
      <c r="BD88" s="69">
        <v>0.5547539277108734</v>
      </c>
      <c r="BE88" s="70" t="s">
        <v>115</v>
      </c>
    </row>
    <row r="89" spans="1:57" x14ac:dyDescent="0.2">
      <c r="A89" s="24">
        <v>20851</v>
      </c>
      <c r="B89" s="60">
        <v>276.52091876923384</v>
      </c>
      <c r="C89" s="61">
        <v>479.72131638281058</v>
      </c>
      <c r="D89" s="62">
        <v>0.59192075152883417</v>
      </c>
      <c r="E89" s="62">
        <v>0.50083930019946055</v>
      </c>
      <c r="F89" s="62">
        <v>0.17596817076999643</v>
      </c>
      <c r="G89" s="27">
        <v>0.59222104237280748</v>
      </c>
      <c r="H89" s="63" t="s">
        <v>115</v>
      </c>
      <c r="I89" s="60">
        <v>45.530992998131886</v>
      </c>
      <c r="J89" s="64">
        <v>28.994581372747994</v>
      </c>
      <c r="K89" s="61">
        <v>503.51923839268835</v>
      </c>
      <c r="L89" s="61">
        <v>39.145801502396942</v>
      </c>
      <c r="M89" s="64">
        <v>16.382972555921363</v>
      </c>
      <c r="N89" s="62">
        <v>-0.19937605666767338</v>
      </c>
      <c r="O89" s="27">
        <v>-0.492981759699056</v>
      </c>
      <c r="P89" s="63" t="s">
        <v>115</v>
      </c>
      <c r="Q89" s="60">
        <v>510.39340404409501</v>
      </c>
      <c r="R89" s="61">
        <v>399.53552814889201</v>
      </c>
      <c r="S89" s="62">
        <v>0.29567725354323238</v>
      </c>
      <c r="T89" s="27">
        <v>0.83276042059043132</v>
      </c>
      <c r="U89" s="63" t="s">
        <v>115</v>
      </c>
      <c r="V89" s="60">
        <v>506.81776428388548</v>
      </c>
      <c r="W89" s="61">
        <v>388.03936050202503</v>
      </c>
      <c r="X89" s="64">
        <v>0.85307588219166386</v>
      </c>
      <c r="Y89" s="64"/>
      <c r="AA89" s="27"/>
      <c r="AB89" s="65" t="e">
        <v>#N/A</v>
      </c>
      <c r="AN89" s="65" t="e">
        <v>#N/A</v>
      </c>
      <c r="AV89" s="65" t="e">
        <v>#N/A</v>
      </c>
      <c r="BB89" s="65" t="e">
        <v>#N/A</v>
      </c>
      <c r="BD89" s="69">
        <v>0.47910513444188113</v>
      </c>
      <c r="BE89" s="70" t="s">
        <v>115</v>
      </c>
    </row>
    <row r="90" spans="1:57" x14ac:dyDescent="0.2">
      <c r="A90" s="24">
        <v>20879</v>
      </c>
      <c r="B90" s="60">
        <v>275.81752652936615</v>
      </c>
      <c r="C90" s="61">
        <v>472.32266793849948</v>
      </c>
      <c r="D90" s="62">
        <v>0.58428456038199827</v>
      </c>
      <c r="E90" s="62">
        <v>0.49733110655085577</v>
      </c>
      <c r="F90" s="62">
        <v>0.17808834877292926</v>
      </c>
      <c r="G90" s="27">
        <v>0.66813716387885502</v>
      </c>
      <c r="H90" s="63" t="s">
        <v>115</v>
      </c>
      <c r="I90" s="60">
        <v>45.608129427933896</v>
      </c>
      <c r="J90" s="64">
        <v>29.612542553775508</v>
      </c>
      <c r="K90" s="61">
        <v>483.34341070576977</v>
      </c>
      <c r="L90" s="61">
        <v>40.058751651426753</v>
      </c>
      <c r="M90" s="64">
        <v>16.68203784701462</v>
      </c>
      <c r="N90" s="62">
        <v>-0.22524881227587998</v>
      </c>
      <c r="O90" s="27">
        <v>-0.68031258218081503</v>
      </c>
      <c r="P90" s="63" t="s">
        <v>115</v>
      </c>
      <c r="Q90" s="60">
        <v>479.54181335319652</v>
      </c>
      <c r="R90" s="61">
        <v>388.40196427016241</v>
      </c>
      <c r="S90" s="62">
        <v>0.24404594875560959</v>
      </c>
      <c r="T90" s="27">
        <v>0.85875681770362344</v>
      </c>
      <c r="U90" s="63" t="s">
        <v>115</v>
      </c>
      <c r="V90" s="60">
        <v>489.91533885275612</v>
      </c>
      <c r="W90" s="61">
        <v>392.90368058589701</v>
      </c>
      <c r="X90" s="64">
        <v>0.71062670544642381</v>
      </c>
      <c r="Y90" s="64"/>
      <c r="AA90" s="27"/>
      <c r="AB90" s="65" t="e">
        <v>#N/A</v>
      </c>
      <c r="AN90" s="65" t="e">
        <v>#N/A</v>
      </c>
      <c r="AV90" s="65" t="e">
        <v>#N/A</v>
      </c>
      <c r="BB90" s="65" t="e">
        <v>#N/A</v>
      </c>
      <c r="BD90" s="69">
        <v>0.34816429472667471</v>
      </c>
      <c r="BE90" s="70" t="s">
        <v>115</v>
      </c>
    </row>
    <row r="91" spans="1:57" x14ac:dyDescent="0.2">
      <c r="A91" s="24">
        <v>20910</v>
      </c>
      <c r="B91" s="60">
        <v>301.18373374914017</v>
      </c>
      <c r="C91" s="61">
        <v>471.10067820234104</v>
      </c>
      <c r="D91" s="62">
        <v>0.63414960996973191</v>
      </c>
      <c r="E91" s="62">
        <v>0.50420361682093384</v>
      </c>
      <c r="F91" s="62">
        <v>0.26131689456857854</v>
      </c>
      <c r="G91" s="27">
        <v>1.0609355672713996</v>
      </c>
      <c r="H91" s="63" t="s">
        <v>117</v>
      </c>
      <c r="I91" s="60">
        <v>44.201068963694638</v>
      </c>
      <c r="J91" s="64">
        <v>29.140412291910796</v>
      </c>
      <c r="K91" s="61">
        <v>515.05878106047851</v>
      </c>
      <c r="L91" s="61">
        <v>38.46633925377558</v>
      </c>
      <c r="M91" s="64">
        <v>16.017708222893546</v>
      </c>
      <c r="N91" s="62">
        <v>-0.21838989335755951</v>
      </c>
      <c r="O91" s="27">
        <v>-0.56420296613307941</v>
      </c>
      <c r="P91" s="63" t="s">
        <v>115</v>
      </c>
      <c r="Q91" s="60">
        <v>503.37300996033912</v>
      </c>
      <c r="R91" s="61">
        <v>397.5841029658668</v>
      </c>
      <c r="S91" s="62">
        <v>0.27241246984772371</v>
      </c>
      <c r="T91" s="27">
        <v>0.76333522950476684</v>
      </c>
      <c r="U91" s="63" t="s">
        <v>115</v>
      </c>
      <c r="V91" s="60">
        <v>498.79929940296256</v>
      </c>
      <c r="W91" s="61">
        <v>395.05638099920333</v>
      </c>
      <c r="X91" s="64">
        <v>0.76463134543742162</v>
      </c>
      <c r="Y91" s="64"/>
      <c r="AA91" s="27"/>
      <c r="AB91" s="65" t="e">
        <v>#N/A</v>
      </c>
      <c r="AN91" s="65" t="e">
        <v>#N/A</v>
      </c>
      <c r="AV91" s="65" t="e">
        <v>#N/A</v>
      </c>
      <c r="BB91" s="65" t="e">
        <v>#N/A</v>
      </c>
      <c r="BD91" s="69">
        <v>0.35203487090954788</v>
      </c>
      <c r="BE91" s="70" t="s">
        <v>115</v>
      </c>
    </row>
    <row r="92" spans="1:57" x14ac:dyDescent="0.2">
      <c r="A92" s="24">
        <v>20940</v>
      </c>
      <c r="B92" s="60">
        <v>300.03452150100071</v>
      </c>
      <c r="C92" s="61">
        <v>479.68310522681753</v>
      </c>
      <c r="D92" s="62">
        <v>0.63780830060168059</v>
      </c>
      <c r="E92" s="62">
        <v>0.50865670157043619</v>
      </c>
      <c r="F92" s="62">
        <v>0.25562111020157025</v>
      </c>
      <c r="G92" s="27">
        <v>0.89690454793137175</v>
      </c>
      <c r="H92" s="63" t="s">
        <v>115</v>
      </c>
      <c r="I92" s="60">
        <v>47.61224286849238</v>
      </c>
      <c r="J92" s="64">
        <v>29.510340938441388</v>
      </c>
      <c r="K92" s="61">
        <v>520.936731339159</v>
      </c>
      <c r="L92" s="61">
        <v>37.493700998145059</v>
      </c>
      <c r="M92" s="64">
        <v>16.817124720738988</v>
      </c>
      <c r="N92" s="62">
        <v>-0.19795968828089197</v>
      </c>
      <c r="O92" s="27">
        <v>-0.57388918318034121</v>
      </c>
      <c r="P92" s="63" t="s">
        <v>115</v>
      </c>
      <c r="Q92" s="60">
        <v>505.51766993341749</v>
      </c>
      <c r="R92" s="61">
        <v>403.20370793429072</v>
      </c>
      <c r="S92" s="62">
        <v>0.29794706601706133</v>
      </c>
      <c r="T92" s="27">
        <v>0.87427024832003153</v>
      </c>
      <c r="U92" s="63" t="s">
        <v>115</v>
      </c>
      <c r="V92" s="60">
        <v>529.41682496531848</v>
      </c>
      <c r="W92" s="61">
        <v>396.78007037834863</v>
      </c>
      <c r="X92" s="64">
        <v>0.89324220951967259</v>
      </c>
      <c r="Y92" s="64"/>
      <c r="AA92" s="27"/>
      <c r="AB92" s="65" t="e">
        <v>#N/A</v>
      </c>
      <c r="AN92" s="65" t="e">
        <v>#N/A</v>
      </c>
      <c r="AV92" s="65" t="e">
        <v>#N/A</v>
      </c>
      <c r="BB92" s="65" t="e">
        <v>#N/A</v>
      </c>
      <c r="BD92" s="69">
        <v>0.52892779826668457</v>
      </c>
      <c r="BE92" s="70" t="s">
        <v>115</v>
      </c>
    </row>
    <row r="93" spans="1:57" x14ac:dyDescent="0.2">
      <c r="A93" s="24">
        <v>20971</v>
      </c>
      <c r="B93" s="60">
        <v>296.51753638240154</v>
      </c>
      <c r="C93" s="61">
        <v>481.32895620981941</v>
      </c>
      <c r="D93" s="62">
        <v>0.63130672531402066</v>
      </c>
      <c r="E93" s="62">
        <v>0.50855625155907547</v>
      </c>
      <c r="F93" s="62">
        <v>0.25414063923353825</v>
      </c>
      <c r="G93" s="27">
        <v>1.0355681825616465</v>
      </c>
      <c r="H93" s="63" t="s">
        <v>117</v>
      </c>
      <c r="I93" s="60">
        <v>48.639788647462275</v>
      </c>
      <c r="J93" s="64">
        <v>29.01233976233754</v>
      </c>
      <c r="K93" s="61">
        <v>549.01575346911466</v>
      </c>
      <c r="L93" s="61">
        <v>39.077232988978359</v>
      </c>
      <c r="M93" s="64">
        <v>17.741618798557163</v>
      </c>
      <c r="N93" s="62">
        <v>-0.17456331548622223</v>
      </c>
      <c r="O93" s="27">
        <v>-0.45653757946170237</v>
      </c>
      <c r="P93" s="63" t="s">
        <v>115</v>
      </c>
      <c r="Q93" s="60">
        <v>530.52349321350073</v>
      </c>
      <c r="R93" s="61">
        <v>391.41959698870721</v>
      </c>
      <c r="S93" s="62">
        <v>0.35044438864435995</v>
      </c>
      <c r="T93" s="27">
        <v>1.0148189899863451</v>
      </c>
      <c r="U93" s="63" t="s">
        <v>117</v>
      </c>
      <c r="V93" s="60">
        <v>537.57105710308031</v>
      </c>
      <c r="W93" s="61">
        <v>409.42936483717301</v>
      </c>
      <c r="X93" s="64">
        <v>0.9613691684435387</v>
      </c>
      <c r="Y93" s="64"/>
      <c r="AA93" s="27"/>
      <c r="AB93" s="65" t="e">
        <v>#N/A</v>
      </c>
      <c r="AN93" s="65" t="e">
        <v>#N/A</v>
      </c>
      <c r="AV93" s="65" t="e">
        <v>#N/A</v>
      </c>
      <c r="BB93" s="65" t="e">
        <v>#N/A</v>
      </c>
      <c r="BD93" s="69">
        <v>0.68528583159191347</v>
      </c>
      <c r="BE93" s="70" t="s">
        <v>115</v>
      </c>
    </row>
    <row r="94" spans="1:57" x14ac:dyDescent="0.2">
      <c r="A94" s="24">
        <v>21001</v>
      </c>
      <c r="B94" s="60">
        <v>263.60339812867574</v>
      </c>
      <c r="C94" s="61">
        <v>484.05285939078527</v>
      </c>
      <c r="D94" s="62">
        <v>0.56618629564709544</v>
      </c>
      <c r="E94" s="62">
        <v>0.49601885901688542</v>
      </c>
      <c r="F94" s="62">
        <v>0.12489007447289309</v>
      </c>
      <c r="G94" s="27">
        <v>0.43396218912861179</v>
      </c>
      <c r="H94" s="63" t="s">
        <v>115</v>
      </c>
      <c r="I94" s="60">
        <v>48.613888058605923</v>
      </c>
      <c r="J94" s="64">
        <v>29.945048366751308</v>
      </c>
      <c r="K94" s="61">
        <v>526.56944824566187</v>
      </c>
      <c r="L94" s="61">
        <v>39.072404966398778</v>
      </c>
      <c r="M94" s="64">
        <v>17.632670143190488</v>
      </c>
      <c r="N94" s="62">
        <v>-0.18243801341393159</v>
      </c>
      <c r="O94" s="27">
        <v>-0.48526858376165483</v>
      </c>
      <c r="P94" s="63" t="s">
        <v>115</v>
      </c>
      <c r="Q94" s="60">
        <v>531.41526945991973</v>
      </c>
      <c r="R94" s="61">
        <v>403.66757183949511</v>
      </c>
      <c r="S94" s="62">
        <v>0.34728159310497553</v>
      </c>
      <c r="T94" s="27">
        <v>1.1870069439009685</v>
      </c>
      <c r="U94" s="63" t="s">
        <v>117</v>
      </c>
      <c r="V94" s="60">
        <v>541.3664609385213</v>
      </c>
      <c r="W94" s="61">
        <v>395.94597093573628</v>
      </c>
      <c r="X94" s="64">
        <v>0.94127585902146771</v>
      </c>
      <c r="Y94" s="64"/>
      <c r="AA94" s="27"/>
      <c r="AB94" s="65" t="e">
        <v>#N/A</v>
      </c>
      <c r="AN94" s="65" t="e">
        <v>#N/A</v>
      </c>
      <c r="AV94" s="65" t="e">
        <v>#N/A</v>
      </c>
      <c r="BB94" s="65" t="e">
        <v>#N/A</v>
      </c>
      <c r="BD94" s="69">
        <v>0.44252824967208892</v>
      </c>
      <c r="BE94" s="70" t="s">
        <v>115</v>
      </c>
    </row>
    <row r="95" spans="1:57" x14ac:dyDescent="0.2">
      <c r="A95" s="24">
        <v>21032</v>
      </c>
      <c r="B95" s="60">
        <v>263.77796309156781</v>
      </c>
      <c r="C95" s="61">
        <v>486.20508059986054</v>
      </c>
      <c r="D95" s="62">
        <v>0.54946747548228103</v>
      </c>
      <c r="E95" s="62">
        <v>0.50046414167599784</v>
      </c>
      <c r="F95" s="62">
        <v>0.10548465243027416</v>
      </c>
      <c r="G95" s="27">
        <v>0.39576309866616061</v>
      </c>
      <c r="H95" s="63" t="s">
        <v>115</v>
      </c>
      <c r="I95" s="60">
        <v>48.019298771049463</v>
      </c>
      <c r="J95" s="64">
        <v>29.011100106681994</v>
      </c>
      <c r="K95" s="61">
        <v>528.65803215070821</v>
      </c>
      <c r="L95" s="61">
        <v>37.351561056044069</v>
      </c>
      <c r="M95" s="64">
        <v>16.608174717405081</v>
      </c>
      <c r="N95" s="62">
        <v>-0.18328492664758669</v>
      </c>
      <c r="O95" s="27">
        <v>-0.45386999612268619</v>
      </c>
      <c r="P95" s="63" t="s">
        <v>115</v>
      </c>
      <c r="Q95" s="60">
        <v>526.68652458604333</v>
      </c>
      <c r="R95" s="61">
        <v>408.43822423089398</v>
      </c>
      <c r="S95" s="62">
        <v>0.34022714785796981</v>
      </c>
      <c r="T95" s="27">
        <v>1.1846301019374863</v>
      </c>
      <c r="U95" s="63" t="s">
        <v>117</v>
      </c>
      <c r="V95" s="60">
        <v>551.53224113373619</v>
      </c>
      <c r="W95" s="61">
        <v>400.14363385986957</v>
      </c>
      <c r="X95" s="64">
        <v>0.96016360416458624</v>
      </c>
      <c r="Y95" s="64"/>
      <c r="AA95" s="27"/>
      <c r="AB95" s="65" t="e">
        <v>#N/A</v>
      </c>
      <c r="AN95" s="65" t="e">
        <v>#N/A</v>
      </c>
      <c r="AV95" s="65" t="e">
        <v>#N/A</v>
      </c>
      <c r="BB95" s="65" t="e">
        <v>#N/A</v>
      </c>
      <c r="BD95" s="69">
        <v>0.33595244917153705</v>
      </c>
      <c r="BE95" s="70" t="s">
        <v>115</v>
      </c>
    </row>
    <row r="96" spans="1:57" x14ac:dyDescent="0.2">
      <c r="A96" s="24">
        <v>21063</v>
      </c>
      <c r="B96" s="60">
        <v>265.83958373400151</v>
      </c>
      <c r="C96" s="61">
        <v>488.07121353903858</v>
      </c>
      <c r="D96" s="62">
        <v>0.56094376155991343</v>
      </c>
      <c r="E96" s="62">
        <v>0.51074034197794627</v>
      </c>
      <c r="F96" s="62">
        <v>0.10677019906374925</v>
      </c>
      <c r="G96" s="27">
        <v>0.37899622699858748</v>
      </c>
      <c r="H96" s="63" t="s">
        <v>115</v>
      </c>
      <c r="I96" s="60">
        <v>47.357718042414135</v>
      </c>
      <c r="J96" s="64">
        <v>30.076260336094425</v>
      </c>
      <c r="K96" s="61">
        <v>518.2174643897755</v>
      </c>
      <c r="L96" s="61">
        <v>37.738397171531979</v>
      </c>
      <c r="M96" s="64">
        <v>16.628871637863305</v>
      </c>
      <c r="N96" s="62">
        <v>-0.24054212093952088</v>
      </c>
      <c r="O96" s="27">
        <v>-0.64440887680962256</v>
      </c>
      <c r="P96" s="63" t="s">
        <v>115</v>
      </c>
      <c r="Q96" s="60">
        <v>488.10161261096147</v>
      </c>
      <c r="R96" s="61">
        <v>403.39075050388868</v>
      </c>
      <c r="S96" s="62">
        <v>0.26432368944235712</v>
      </c>
      <c r="T96" s="27">
        <v>0.90346003876344805</v>
      </c>
      <c r="U96" s="63" t="s">
        <v>115</v>
      </c>
      <c r="V96" s="60">
        <v>518.13624437355566</v>
      </c>
      <c r="W96" s="61">
        <v>390.51004082296186</v>
      </c>
      <c r="X96" s="64">
        <v>0.72521339400639429</v>
      </c>
      <c r="Y96" s="64"/>
      <c r="AA96" s="27"/>
      <c r="AB96" s="65" t="e">
        <v>#N/A</v>
      </c>
      <c r="AN96" s="65" t="e">
        <v>#N/A</v>
      </c>
      <c r="AV96" s="65" t="e">
        <v>#N/A</v>
      </c>
      <c r="BB96" s="65" t="e">
        <v>#N/A</v>
      </c>
      <c r="BD96" s="69">
        <v>0.18081138131770258</v>
      </c>
      <c r="BE96" s="70" t="s">
        <v>115</v>
      </c>
    </row>
    <row r="97" spans="1:57" x14ac:dyDescent="0.2">
      <c r="A97" s="24">
        <v>21093</v>
      </c>
      <c r="B97" s="60">
        <v>264.72819344722745</v>
      </c>
      <c r="C97" s="61">
        <v>482.69639826329711</v>
      </c>
      <c r="D97" s="62">
        <v>0.55806801849122567</v>
      </c>
      <c r="E97" s="62">
        <v>0.50037862623378671</v>
      </c>
      <c r="F97" s="62">
        <v>0.10528503114018975</v>
      </c>
      <c r="G97" s="27">
        <v>0.40724295752627121</v>
      </c>
      <c r="H97" s="63" t="s">
        <v>115</v>
      </c>
      <c r="I97" s="60">
        <v>45.320435469126572</v>
      </c>
      <c r="J97" s="64">
        <v>30.229884261016032</v>
      </c>
      <c r="K97" s="61">
        <v>484.40315703808324</v>
      </c>
      <c r="L97" s="61">
        <v>38.109418238179416</v>
      </c>
      <c r="M97" s="64">
        <v>15.129234435603708</v>
      </c>
      <c r="N97" s="62">
        <v>-0.28982319472854962</v>
      </c>
      <c r="O97" s="27">
        <v>-0.87653837745974483</v>
      </c>
      <c r="P97" s="63" t="s">
        <v>115</v>
      </c>
      <c r="Q97" s="60">
        <v>489.14156954698268</v>
      </c>
      <c r="R97" s="61">
        <v>413.63386189794073</v>
      </c>
      <c r="S97" s="62">
        <v>0.17874959749035244</v>
      </c>
      <c r="T97" s="27">
        <v>0.52308549890630596</v>
      </c>
      <c r="U97" s="63" t="s">
        <v>115</v>
      </c>
      <c r="V97" s="60">
        <v>457.52789528036118</v>
      </c>
      <c r="W97" s="61">
        <v>394.58768301068875</v>
      </c>
      <c r="X97" s="64">
        <v>0.48877098370465411</v>
      </c>
      <c r="Y97" s="64"/>
      <c r="AA97" s="27"/>
      <c r="AB97" s="65" t="e">
        <v>#N/A</v>
      </c>
      <c r="AN97" s="65" t="e">
        <v>#N/A</v>
      </c>
      <c r="AV97" s="65" t="e">
        <v>#N/A</v>
      </c>
      <c r="BB97" s="65" t="e">
        <v>#N/A</v>
      </c>
      <c r="BD97" s="69">
        <v>5.0718351563147628E-2</v>
      </c>
      <c r="BE97" s="70" t="s">
        <v>115</v>
      </c>
    </row>
    <row r="98" spans="1:57" x14ac:dyDescent="0.2">
      <c r="A98" s="24">
        <v>21124</v>
      </c>
      <c r="B98" s="60">
        <v>270.80996357265059</v>
      </c>
      <c r="C98" s="61">
        <v>479.24527043161419</v>
      </c>
      <c r="D98" s="62">
        <v>0.55865221738866544</v>
      </c>
      <c r="E98" s="62">
        <v>0.50722360347509521</v>
      </c>
      <c r="F98" s="62">
        <v>0.11414485474515722</v>
      </c>
      <c r="G98" s="27">
        <v>0.43420339355624671</v>
      </c>
      <c r="H98" s="63" t="s">
        <v>115</v>
      </c>
      <c r="I98" s="60">
        <v>41.07633582466152</v>
      </c>
      <c r="J98" s="64">
        <v>28.373653865457207</v>
      </c>
      <c r="K98" s="61">
        <v>468.06105618870635</v>
      </c>
      <c r="L98" s="61">
        <v>37.171623655895466</v>
      </c>
      <c r="M98" s="64">
        <v>14.591739037714614</v>
      </c>
      <c r="N98" s="62">
        <v>-0.31571313056995248</v>
      </c>
      <c r="O98" s="27">
        <v>-0.78789138180180673</v>
      </c>
      <c r="P98" s="63" t="s">
        <v>115</v>
      </c>
      <c r="Q98" s="60">
        <v>448.01088214384754</v>
      </c>
      <c r="R98" s="61">
        <v>408.60573987628595</v>
      </c>
      <c r="S98" s="62">
        <v>0.13256848686483449</v>
      </c>
      <c r="T98" s="27">
        <v>0.45862751448656991</v>
      </c>
      <c r="U98" s="63" t="s">
        <v>115</v>
      </c>
      <c r="V98" s="60">
        <v>444.04608588337936</v>
      </c>
      <c r="W98" s="61">
        <v>392.93908687127555</v>
      </c>
      <c r="X98" s="64">
        <v>0.38731189945336619</v>
      </c>
      <c r="Y98" s="64"/>
      <c r="AA98" s="27"/>
      <c r="AB98" s="65" t="e">
        <v>#N/A</v>
      </c>
      <c r="AN98" s="65" t="e">
        <v>#N/A</v>
      </c>
      <c r="AV98" s="65" t="e">
        <v>#N/A</v>
      </c>
      <c r="BB98" s="65" t="e">
        <v>#N/A</v>
      </c>
      <c r="BD98" s="69">
        <v>-1.2659522190557116E-2</v>
      </c>
      <c r="BE98" s="70" t="s">
        <v>115</v>
      </c>
    </row>
    <row r="99" spans="1:57" x14ac:dyDescent="0.2">
      <c r="A99" s="24">
        <v>21154</v>
      </c>
      <c r="B99" s="60">
        <v>268.08918865026209</v>
      </c>
      <c r="C99" s="61">
        <v>477.24246199062361</v>
      </c>
      <c r="D99" s="62">
        <v>0.55896702147324162</v>
      </c>
      <c r="E99" s="62">
        <v>0.50207671749039018</v>
      </c>
      <c r="F99" s="62">
        <v>0.11460645140835864</v>
      </c>
      <c r="G99" s="27">
        <v>0.43848720922534518</v>
      </c>
      <c r="H99" s="63" t="s">
        <v>115</v>
      </c>
      <c r="I99" s="60">
        <v>44.02173282191923</v>
      </c>
      <c r="J99" s="64">
        <v>30.216745794404126</v>
      </c>
      <c r="K99" s="61">
        <v>471.1776942109978</v>
      </c>
      <c r="L99" s="61">
        <v>38.448342713198237</v>
      </c>
      <c r="M99" s="64">
        <v>14.458169971689287</v>
      </c>
      <c r="N99" s="62">
        <v>-0.31142780586228935</v>
      </c>
      <c r="O99" s="27">
        <v>-0.8979891313598013</v>
      </c>
      <c r="P99" s="63" t="s">
        <v>115</v>
      </c>
      <c r="Q99" s="60">
        <v>451.64116714298541</v>
      </c>
      <c r="R99" s="61">
        <v>401.07729201144446</v>
      </c>
      <c r="S99" s="62">
        <v>0.14324875897680128</v>
      </c>
      <c r="T99" s="27">
        <v>0.40416032055936874</v>
      </c>
      <c r="U99" s="63" t="s">
        <v>115</v>
      </c>
      <c r="V99" s="60">
        <v>458.02438616920995</v>
      </c>
      <c r="W99" s="61">
        <v>409.76736697494016</v>
      </c>
      <c r="X99" s="64">
        <v>0.41182020413543713</v>
      </c>
      <c r="Y99" s="64"/>
      <c r="AA99" s="27"/>
      <c r="AB99" s="65" t="e">
        <v>#N/A</v>
      </c>
      <c r="AN99" s="65" t="e">
        <v>#N/A</v>
      </c>
      <c r="AV99" s="65" t="e">
        <v>#N/A</v>
      </c>
      <c r="BB99" s="65" t="e">
        <v>#N/A</v>
      </c>
      <c r="BD99" s="69">
        <v>4.8558398200659681E-3</v>
      </c>
      <c r="BE99" s="70" t="s">
        <v>115</v>
      </c>
    </row>
    <row r="100" spans="1:57" x14ac:dyDescent="0.2">
      <c r="A100" s="24">
        <v>21185</v>
      </c>
      <c r="B100" s="60">
        <v>286.07273388963313</v>
      </c>
      <c r="C100" s="61">
        <v>475.85371448229949</v>
      </c>
      <c r="D100" s="62">
        <v>0.60078114508475566</v>
      </c>
      <c r="E100" s="62">
        <v>0.50983539620778129</v>
      </c>
      <c r="F100" s="62">
        <v>0.18435965803805748</v>
      </c>
      <c r="G100" s="27">
        <v>0.74574957354971716</v>
      </c>
      <c r="H100" s="63" t="s">
        <v>115</v>
      </c>
      <c r="I100" s="60">
        <v>42.621416225960282</v>
      </c>
      <c r="J100" s="64">
        <v>30.070838207916296</v>
      </c>
      <c r="K100" s="61">
        <v>436.7994994409438</v>
      </c>
      <c r="L100" s="61">
        <v>37.776442532351375</v>
      </c>
      <c r="M100" s="64">
        <v>14.201115908207854</v>
      </c>
      <c r="N100" s="62">
        <v>-0.34939847454127954</v>
      </c>
      <c r="O100" s="27">
        <v>-0.8697881313886785</v>
      </c>
      <c r="P100" s="63" t="s">
        <v>115</v>
      </c>
      <c r="Q100" s="60">
        <v>456.58978434659747</v>
      </c>
      <c r="R100" s="61">
        <v>408.71788199657885</v>
      </c>
      <c r="S100" s="62">
        <v>9.368941686713568E-2</v>
      </c>
      <c r="T100" s="27">
        <v>0.32193874925201482</v>
      </c>
      <c r="U100" s="63" t="s">
        <v>115</v>
      </c>
      <c r="V100" s="60">
        <v>429.77844627092384</v>
      </c>
      <c r="W100" s="61">
        <v>394.90673816066726</v>
      </c>
      <c r="X100" s="64">
        <v>0.26077691811730735</v>
      </c>
      <c r="Y100" s="64"/>
      <c r="AA100" s="27"/>
      <c r="AB100" s="65" t="e">
        <v>#N/A</v>
      </c>
      <c r="AN100" s="65" t="e">
        <v>#N/A</v>
      </c>
      <c r="AV100" s="65" t="e">
        <v>#N/A</v>
      </c>
      <c r="BB100" s="65" t="e">
        <v>#N/A</v>
      </c>
      <c r="BD100" s="69">
        <v>4.7216070319351577E-3</v>
      </c>
      <c r="BE100" s="70" t="s">
        <v>115</v>
      </c>
    </row>
    <row r="101" spans="1:57" x14ac:dyDescent="0.2">
      <c r="A101" s="24">
        <v>21216</v>
      </c>
      <c r="B101" s="60">
        <v>284.45866291775326</v>
      </c>
      <c r="C101" s="61">
        <v>474.60761663029086</v>
      </c>
      <c r="D101" s="62">
        <v>0.6122505211952971</v>
      </c>
      <c r="E101" s="62">
        <v>0.51323504351557703</v>
      </c>
      <c r="F101" s="62">
        <v>0.20367170166651338</v>
      </c>
      <c r="G101" s="27">
        <v>0.76524455898711463</v>
      </c>
      <c r="H101" s="63" t="s">
        <v>115</v>
      </c>
      <c r="I101" s="60">
        <v>44.6124838453511</v>
      </c>
      <c r="J101" s="64">
        <v>29.896402340050724</v>
      </c>
      <c r="K101" s="61">
        <v>475.78940404180565</v>
      </c>
      <c r="L101" s="61">
        <v>37.250102342098131</v>
      </c>
      <c r="M101" s="64">
        <v>14.092155484701932</v>
      </c>
      <c r="N101" s="62">
        <v>-0.31860146863366756</v>
      </c>
      <c r="O101" s="27">
        <v>-0.96297508471133109</v>
      </c>
      <c r="P101" s="63" t="s">
        <v>115</v>
      </c>
      <c r="Q101" s="60">
        <v>470.93914802880079</v>
      </c>
      <c r="R101" s="61">
        <v>402.24775518463059</v>
      </c>
      <c r="S101" s="62">
        <v>0.13246272943289275</v>
      </c>
      <c r="T101" s="27">
        <v>0.41401527221565526</v>
      </c>
      <c r="U101" s="63" t="s">
        <v>115</v>
      </c>
      <c r="V101" s="60">
        <v>462.68173659244036</v>
      </c>
      <c r="W101" s="61">
        <v>405.27297413926237</v>
      </c>
      <c r="X101" s="64">
        <v>0.37987674801558852</v>
      </c>
      <c r="Y101" s="64"/>
      <c r="AA101" s="27"/>
      <c r="AB101" s="65" t="e">
        <v>#N/A</v>
      </c>
      <c r="AN101" s="65" t="e">
        <v>#N/A</v>
      </c>
      <c r="AV101" s="65" t="e">
        <v>#N/A</v>
      </c>
      <c r="BB101" s="65" t="e">
        <v>#N/A</v>
      </c>
      <c r="BD101" s="69">
        <v>0.12118595688268978</v>
      </c>
      <c r="BE101" s="70" t="s">
        <v>115</v>
      </c>
    </row>
    <row r="102" spans="1:57" x14ac:dyDescent="0.2">
      <c r="A102" s="24">
        <v>21244</v>
      </c>
      <c r="B102" s="60">
        <v>284.24843656902527</v>
      </c>
      <c r="C102" s="61">
        <v>472.98178994445544</v>
      </c>
      <c r="D102" s="62">
        <v>0.60600170052670532</v>
      </c>
      <c r="E102" s="62">
        <v>0.51043579594406052</v>
      </c>
      <c r="F102" s="62">
        <v>0.19824903558976797</v>
      </c>
      <c r="G102" s="27">
        <v>0.67756176688371228</v>
      </c>
      <c r="H102" s="63" t="s">
        <v>115</v>
      </c>
      <c r="I102" s="60">
        <v>42.015746894353022</v>
      </c>
      <c r="J102" s="64">
        <v>29.487634942458516</v>
      </c>
      <c r="K102" s="61">
        <v>457.15832154558666</v>
      </c>
      <c r="L102" s="61">
        <v>35.667127242373844</v>
      </c>
      <c r="M102" s="64">
        <v>13.645456016319025</v>
      </c>
      <c r="N102" s="62">
        <v>-0.33700273994641616</v>
      </c>
      <c r="O102" s="27">
        <v>-0.85244625132010599</v>
      </c>
      <c r="P102" s="63" t="s">
        <v>115</v>
      </c>
      <c r="Q102" s="60">
        <v>463.71372020652626</v>
      </c>
      <c r="R102" s="61">
        <v>417.30955258459289</v>
      </c>
      <c r="S102" s="62">
        <v>0.10147020364647492</v>
      </c>
      <c r="T102" s="27">
        <v>0.31321453880452016</v>
      </c>
      <c r="U102" s="63" t="s">
        <v>115</v>
      </c>
      <c r="V102" s="60">
        <v>450.11640149002238</v>
      </c>
      <c r="W102" s="61">
        <v>405.96624162535124</v>
      </c>
      <c r="X102" s="64">
        <v>0.30107704932877338</v>
      </c>
      <c r="Y102" s="64"/>
      <c r="AA102" s="27"/>
      <c r="AB102" s="65" t="e">
        <v>#N/A</v>
      </c>
      <c r="AN102" s="65" t="e">
        <v>#N/A</v>
      </c>
      <c r="AV102" s="65" t="e">
        <v>#N/A</v>
      </c>
      <c r="BB102" s="65" t="e">
        <v>#N/A</v>
      </c>
      <c r="BD102" s="69">
        <v>4.5153821582851895E-2</v>
      </c>
      <c r="BE102" s="70" t="s">
        <v>115</v>
      </c>
    </row>
    <row r="103" spans="1:57" x14ac:dyDescent="0.2">
      <c r="A103" s="24">
        <v>21275</v>
      </c>
      <c r="B103" s="60">
        <v>305.46213428734706</v>
      </c>
      <c r="C103" s="61">
        <v>474.56427871881277</v>
      </c>
      <c r="D103" s="62">
        <v>0.64746796028364773</v>
      </c>
      <c r="E103" s="62">
        <v>0.50676669885794279</v>
      </c>
      <c r="F103" s="62">
        <v>0.27917800790277975</v>
      </c>
      <c r="G103" s="27">
        <v>1.058276247461263</v>
      </c>
      <c r="H103" s="63" t="s">
        <v>117</v>
      </c>
      <c r="I103" s="60">
        <v>44.956300583876413</v>
      </c>
      <c r="J103" s="64">
        <v>30.234589935163129</v>
      </c>
      <c r="K103" s="61">
        <v>467.08514858333399</v>
      </c>
      <c r="L103" s="61">
        <v>34.313883813292989</v>
      </c>
      <c r="M103" s="64">
        <v>14.201743192348118</v>
      </c>
      <c r="N103" s="62">
        <v>-0.32276815406053405</v>
      </c>
      <c r="O103" s="27">
        <v>-0.94676273234550301</v>
      </c>
      <c r="P103" s="63" t="s">
        <v>115</v>
      </c>
      <c r="Q103" s="60">
        <v>476.5910366429593</v>
      </c>
      <c r="R103" s="61">
        <v>421.61046594661315</v>
      </c>
      <c r="S103" s="62">
        <v>0.12955372201874044</v>
      </c>
      <c r="T103" s="27">
        <v>0.40978238559911473</v>
      </c>
      <c r="U103" s="63" t="s">
        <v>115</v>
      </c>
      <c r="V103" s="60">
        <v>465.62265147083178</v>
      </c>
      <c r="W103" s="61">
        <v>413.36478951107608</v>
      </c>
      <c r="X103" s="64">
        <v>0.37342580215375365</v>
      </c>
      <c r="Y103" s="64"/>
      <c r="AA103" s="27"/>
      <c r="AB103" s="65" t="e">
        <v>#N/A</v>
      </c>
      <c r="AN103" s="65" t="e">
        <v>#N/A</v>
      </c>
      <c r="AV103" s="65" t="e">
        <v>#N/A</v>
      </c>
      <c r="BB103" s="65" t="e">
        <v>#N/A</v>
      </c>
      <c r="BD103" s="69">
        <v>0.24084048367983024</v>
      </c>
      <c r="BE103" s="70" t="s">
        <v>115</v>
      </c>
    </row>
    <row r="104" spans="1:57" x14ac:dyDescent="0.2">
      <c r="A104" s="24">
        <v>21305</v>
      </c>
      <c r="B104" s="60">
        <v>304.43608208835775</v>
      </c>
      <c r="C104" s="61">
        <v>479.38393113811088</v>
      </c>
      <c r="D104" s="62">
        <v>0.63711096761383068</v>
      </c>
      <c r="E104" s="62">
        <v>0.51086720485158643</v>
      </c>
      <c r="F104" s="62">
        <v>0.2684686255526697</v>
      </c>
      <c r="G104" s="27">
        <v>1.0371403923672708</v>
      </c>
      <c r="H104" s="63" t="s">
        <v>117</v>
      </c>
      <c r="I104" s="60">
        <v>45.93785380671401</v>
      </c>
      <c r="J104" s="64">
        <v>30.326824514589436</v>
      </c>
      <c r="K104" s="61">
        <v>468.51933956446976</v>
      </c>
      <c r="L104" s="61">
        <v>33.515315069523069</v>
      </c>
      <c r="M104" s="64">
        <v>14.376316753803653</v>
      </c>
      <c r="N104" s="62">
        <v>-0.30815773371211158</v>
      </c>
      <c r="O104" s="27">
        <v>-0.94009603400298536</v>
      </c>
      <c r="P104" s="63" t="s">
        <v>115</v>
      </c>
      <c r="Q104" s="60">
        <v>478.78609404322481</v>
      </c>
      <c r="R104" s="61">
        <v>411.9198660325834</v>
      </c>
      <c r="S104" s="62">
        <v>0.15888499619378346</v>
      </c>
      <c r="T104" s="27">
        <v>0.51510471027882776</v>
      </c>
      <c r="U104" s="63" t="s">
        <v>115</v>
      </c>
      <c r="V104" s="60">
        <v>465.25271034856718</v>
      </c>
      <c r="W104" s="61">
        <v>409.17193882806811</v>
      </c>
      <c r="X104" s="64">
        <v>0.43609464011949245</v>
      </c>
      <c r="Y104" s="64"/>
      <c r="AA104" s="27"/>
      <c r="AB104" s="65" t="e">
        <v>#N/A</v>
      </c>
      <c r="AN104" s="65" t="e">
        <v>#N/A</v>
      </c>
      <c r="AV104" s="65" t="e">
        <v>#N/A</v>
      </c>
      <c r="BB104" s="65" t="e">
        <v>#N/A</v>
      </c>
      <c r="BD104" s="69">
        <v>0.29436212460322697</v>
      </c>
      <c r="BE104" s="70" t="s">
        <v>115</v>
      </c>
    </row>
    <row r="105" spans="1:57" x14ac:dyDescent="0.2">
      <c r="A105" s="24">
        <v>21336</v>
      </c>
      <c r="B105" s="60">
        <v>300.71632837097519</v>
      </c>
      <c r="C105" s="61">
        <v>485.74025967315197</v>
      </c>
      <c r="D105" s="62">
        <v>0.63952402564226374</v>
      </c>
      <c r="E105" s="62">
        <v>0.50878856138509976</v>
      </c>
      <c r="F105" s="62">
        <v>0.26543930885945566</v>
      </c>
      <c r="G105" s="27">
        <v>1.0349571979153764</v>
      </c>
      <c r="H105" s="63" t="s">
        <v>117</v>
      </c>
      <c r="I105" s="60">
        <v>44.676667888206204</v>
      </c>
      <c r="J105" s="64">
        <v>29.863782676035704</v>
      </c>
      <c r="K105" s="61">
        <v>478.22926854836754</v>
      </c>
      <c r="L105" s="61">
        <v>32.743395014472831</v>
      </c>
      <c r="M105" s="64">
        <v>14.493583788107983</v>
      </c>
      <c r="N105" s="62">
        <v>-0.29551822010027406</v>
      </c>
      <c r="O105" s="27">
        <v>-0.84906771995155628</v>
      </c>
      <c r="P105" s="63" t="s">
        <v>115</v>
      </c>
      <c r="Q105" s="60">
        <v>495.24081774920427</v>
      </c>
      <c r="R105" s="61">
        <v>420.53455753897339</v>
      </c>
      <c r="S105" s="62">
        <v>0.1709615291355682</v>
      </c>
      <c r="T105" s="27">
        <v>0.53842492408963882</v>
      </c>
      <c r="U105" s="63" t="s">
        <v>115</v>
      </c>
      <c r="V105" s="60">
        <v>483.11294294223313</v>
      </c>
      <c r="W105" s="61">
        <v>399.0084148010834</v>
      </c>
      <c r="X105" s="64">
        <v>0.49027555158556257</v>
      </c>
      <c r="Y105" s="64"/>
      <c r="AA105" s="27"/>
      <c r="AB105" s="65" t="e">
        <v>#N/A</v>
      </c>
      <c r="AN105" s="65" t="e">
        <v>#N/A</v>
      </c>
      <c r="AV105" s="65" t="e">
        <v>#N/A</v>
      </c>
      <c r="BB105" s="65" t="e">
        <v>#N/A</v>
      </c>
      <c r="BD105" s="69">
        <v>0.32909998913178018</v>
      </c>
      <c r="BE105" s="70" t="s">
        <v>115</v>
      </c>
    </row>
    <row r="106" spans="1:57" x14ac:dyDescent="0.2">
      <c r="A106" s="24">
        <v>21366</v>
      </c>
      <c r="B106" s="60">
        <v>340.19801435332744</v>
      </c>
      <c r="C106" s="61">
        <v>472.19558051840949</v>
      </c>
      <c r="D106" s="62">
        <v>0.71478943304993769</v>
      </c>
      <c r="E106" s="62">
        <v>0.51010819020373244</v>
      </c>
      <c r="F106" s="62">
        <v>0.40990968855840698</v>
      </c>
      <c r="G106" s="27">
        <v>1.563311580509263</v>
      </c>
      <c r="H106" s="63" t="s">
        <v>117</v>
      </c>
      <c r="I106" s="60">
        <v>48.371326905958441</v>
      </c>
      <c r="J106" s="64">
        <v>29.785261588351716</v>
      </c>
      <c r="K106" s="61">
        <v>488.81545967363172</v>
      </c>
      <c r="L106" s="61">
        <v>30.962916630526426</v>
      </c>
      <c r="M106" s="64">
        <v>14.809198860735483</v>
      </c>
      <c r="N106" s="62">
        <v>-0.28088000453146122</v>
      </c>
      <c r="O106" s="27">
        <v>-0.85469162393491849</v>
      </c>
      <c r="P106" s="63" t="s">
        <v>115</v>
      </c>
      <c r="Q106" s="60">
        <v>483.28603159612118</v>
      </c>
      <c r="R106" s="61">
        <v>411.82444689238838</v>
      </c>
      <c r="S106" s="62">
        <v>0.20347138252497063</v>
      </c>
      <c r="T106" s="27">
        <v>0.64744204082152101</v>
      </c>
      <c r="U106" s="63" t="s">
        <v>115</v>
      </c>
      <c r="V106" s="60">
        <v>485.04556317406275</v>
      </c>
      <c r="W106" s="61">
        <v>416.6314386770656</v>
      </c>
      <c r="X106" s="64">
        <v>0.58957473483208489</v>
      </c>
      <c r="Y106" s="64"/>
      <c r="AA106" s="27"/>
      <c r="AB106" s="65" t="e">
        <v>#N/A</v>
      </c>
      <c r="AN106" s="65" t="e">
        <v>#N/A</v>
      </c>
      <c r="AV106" s="65" t="e">
        <v>#N/A</v>
      </c>
      <c r="BB106" s="65" t="e">
        <v>#N/A</v>
      </c>
      <c r="BD106" s="69">
        <v>0.58726289173753043</v>
      </c>
      <c r="BE106" s="70" t="s">
        <v>115</v>
      </c>
    </row>
    <row r="107" spans="1:57" x14ac:dyDescent="0.2">
      <c r="A107" s="24">
        <v>21397</v>
      </c>
      <c r="B107" s="60">
        <v>341.60460071760406</v>
      </c>
      <c r="C107" s="61">
        <v>489.95390585661352</v>
      </c>
      <c r="D107" s="62">
        <v>0.69286352586288968</v>
      </c>
      <c r="E107" s="62">
        <v>0.50680737944938881</v>
      </c>
      <c r="F107" s="62">
        <v>0.36422064347516048</v>
      </c>
      <c r="G107" s="27">
        <v>1.4074219974224633</v>
      </c>
      <c r="H107" s="63" t="s">
        <v>117</v>
      </c>
      <c r="I107" s="60">
        <v>49.290796773520093</v>
      </c>
      <c r="J107" s="64">
        <v>30.038988705846002</v>
      </c>
      <c r="K107" s="61">
        <v>515.36142067171716</v>
      </c>
      <c r="L107" s="61">
        <v>32.65535352125535</v>
      </c>
      <c r="M107" s="64">
        <v>16.15112474216258</v>
      </c>
      <c r="N107" s="62">
        <v>-0.25031285803562009</v>
      </c>
      <c r="O107" s="27">
        <v>-0.70760514236229832</v>
      </c>
      <c r="P107" s="63" t="s">
        <v>115</v>
      </c>
      <c r="Q107" s="60">
        <v>518.30162055210485</v>
      </c>
      <c r="R107" s="61">
        <v>414.0865501807059</v>
      </c>
      <c r="S107" s="62">
        <v>0.24981578768432564</v>
      </c>
      <c r="T107" s="27">
        <v>0.87427610366214215</v>
      </c>
      <c r="U107" s="63" t="s">
        <v>115</v>
      </c>
      <c r="V107" s="60">
        <v>514.1264612561215</v>
      </c>
      <c r="W107" s="61">
        <v>412.40741912286575</v>
      </c>
      <c r="X107" s="64">
        <v>0.69849829971235167</v>
      </c>
      <c r="Y107" s="64"/>
      <c r="AA107" s="27"/>
      <c r="AB107" s="65" t="e">
        <v>#N/A</v>
      </c>
      <c r="AN107" s="65" t="e">
        <v>#N/A</v>
      </c>
      <c r="AV107" s="65" t="e">
        <v>#N/A</v>
      </c>
      <c r="BB107" s="65" t="e">
        <v>#N/A</v>
      </c>
      <c r="BD107" s="69">
        <v>0.6272324311368126</v>
      </c>
      <c r="BE107" s="70" t="s">
        <v>115</v>
      </c>
    </row>
    <row r="108" spans="1:57" x14ac:dyDescent="0.2">
      <c r="A108" s="24">
        <v>21428</v>
      </c>
      <c r="B108" s="60">
        <v>337.04512720928147</v>
      </c>
      <c r="C108" s="61">
        <v>498.81592003240053</v>
      </c>
      <c r="D108" s="62">
        <v>0.701379931122314</v>
      </c>
      <c r="E108" s="62">
        <v>0.51007825229791293</v>
      </c>
      <c r="F108" s="62">
        <v>0.36648887087234333</v>
      </c>
      <c r="G108" s="27">
        <v>1.4004619455425007</v>
      </c>
      <c r="H108" s="63" t="s">
        <v>117</v>
      </c>
      <c r="I108" s="60">
        <v>49.53867995590084</v>
      </c>
      <c r="J108" s="64">
        <v>30.912975071099549</v>
      </c>
      <c r="K108" s="61">
        <v>538.676803878025</v>
      </c>
      <c r="L108" s="61">
        <v>31.536103212049685</v>
      </c>
      <c r="M108" s="64">
        <v>15.663418696020884</v>
      </c>
      <c r="N108" s="62">
        <v>-0.23120242494390722</v>
      </c>
      <c r="O108" s="27">
        <v>-0.67704202742852115</v>
      </c>
      <c r="P108" s="63" t="s">
        <v>115</v>
      </c>
      <c r="Q108" s="60">
        <v>536.55202605232557</v>
      </c>
      <c r="R108" s="61">
        <v>403.46549403720365</v>
      </c>
      <c r="S108" s="62">
        <v>0.26110464108375958</v>
      </c>
      <c r="T108" s="27">
        <v>0.74859465153789084</v>
      </c>
      <c r="U108" s="63" t="s">
        <v>115</v>
      </c>
      <c r="V108" s="60">
        <v>525.35728887235086</v>
      </c>
      <c r="W108" s="61">
        <v>419.8616551106075</v>
      </c>
      <c r="X108" s="64">
        <v>0.74213151847812187</v>
      </c>
      <c r="Y108" s="64"/>
      <c r="AA108" s="27"/>
      <c r="AB108" s="65" t="e">
        <v>#N/A</v>
      </c>
      <c r="AN108" s="65" t="e">
        <v>#N/A</v>
      </c>
      <c r="AV108" s="65" t="e">
        <v>#N/A</v>
      </c>
      <c r="BB108" s="65" t="e">
        <v>#N/A</v>
      </c>
      <c r="BD108" s="69">
        <v>0.72869394255557629</v>
      </c>
      <c r="BE108" s="70" t="s">
        <v>115</v>
      </c>
    </row>
    <row r="109" spans="1:57" x14ac:dyDescent="0.2">
      <c r="A109" s="24">
        <v>21458</v>
      </c>
      <c r="B109" s="60">
        <v>350.25296767080891</v>
      </c>
      <c r="C109" s="61">
        <v>487.27717707666346</v>
      </c>
      <c r="D109" s="62">
        <v>0.73090756884723895</v>
      </c>
      <c r="E109" s="62">
        <v>0.5080649837714466</v>
      </c>
      <c r="F109" s="62">
        <v>0.43195913123915397</v>
      </c>
      <c r="G109" s="27">
        <v>1.5440835898087713</v>
      </c>
      <c r="H109" s="63" t="s">
        <v>117</v>
      </c>
      <c r="I109" s="60">
        <v>50.226003310034287</v>
      </c>
      <c r="J109" s="64">
        <v>29.755932214289178</v>
      </c>
      <c r="K109" s="61">
        <v>552.40734011026427</v>
      </c>
      <c r="L109" s="61">
        <v>30.579605946786213</v>
      </c>
      <c r="M109" s="64">
        <v>17.383199323251539</v>
      </c>
      <c r="N109" s="62">
        <v>-0.19797753511265459</v>
      </c>
      <c r="O109" s="27">
        <v>-0.51787732064389669</v>
      </c>
      <c r="P109" s="63" t="s">
        <v>115</v>
      </c>
      <c r="Q109" s="60">
        <v>542.97985029526831</v>
      </c>
      <c r="R109" s="61">
        <v>405.83694044888023</v>
      </c>
      <c r="S109" s="62">
        <v>0.31679575788335118</v>
      </c>
      <c r="T109" s="27">
        <v>0.94712859108258474</v>
      </c>
      <c r="U109" s="63" t="s">
        <v>115</v>
      </c>
      <c r="V109" s="60">
        <v>528.74829999989799</v>
      </c>
      <c r="W109" s="61">
        <v>420.77485227809882</v>
      </c>
      <c r="X109" s="64">
        <v>0.92953713864416276</v>
      </c>
      <c r="Y109" s="64"/>
      <c r="AA109" s="27"/>
      <c r="AB109" s="65" t="e">
        <v>#N/A</v>
      </c>
      <c r="AN109" s="65" t="e">
        <v>#N/A</v>
      </c>
      <c r="AV109" s="65" t="e">
        <v>#N/A</v>
      </c>
      <c r="BB109" s="65" t="e">
        <v>#N/A</v>
      </c>
      <c r="BD109" s="69">
        <v>0.88147465986317175</v>
      </c>
      <c r="BE109" s="70" t="s">
        <v>115</v>
      </c>
    </row>
    <row r="110" spans="1:57" x14ac:dyDescent="0.2">
      <c r="A110" s="24">
        <v>21489</v>
      </c>
      <c r="B110" s="60">
        <v>353.28911110393159</v>
      </c>
      <c r="C110" s="61">
        <v>508.84909018996512</v>
      </c>
      <c r="D110" s="62">
        <v>0.70849368608967811</v>
      </c>
      <c r="E110" s="62">
        <v>0.51929903484573015</v>
      </c>
      <c r="F110" s="62">
        <v>0.38352705185281699</v>
      </c>
      <c r="G110" s="27">
        <v>1.5384605081309226</v>
      </c>
      <c r="H110" s="63" t="s">
        <v>117</v>
      </c>
      <c r="I110" s="60">
        <v>52.741819075519444</v>
      </c>
      <c r="J110" s="64">
        <v>30.361973943724923</v>
      </c>
      <c r="K110" s="61">
        <v>556.16725507037427</v>
      </c>
      <c r="L110" s="61">
        <v>30.448808340609464</v>
      </c>
      <c r="M110" s="64">
        <v>17.814301257566338</v>
      </c>
      <c r="N110" s="62">
        <v>-0.18350298651273464</v>
      </c>
      <c r="O110" s="27">
        <v>-0.55521024972634803</v>
      </c>
      <c r="P110" s="63" t="s">
        <v>115</v>
      </c>
      <c r="Q110" s="60">
        <v>551.36695889108944</v>
      </c>
      <c r="R110" s="61">
        <v>411.29467500154681</v>
      </c>
      <c r="S110" s="62">
        <v>0.36202787750472853</v>
      </c>
      <c r="T110" s="27">
        <v>1.1185975674604698</v>
      </c>
      <c r="U110" s="63" t="s">
        <v>117</v>
      </c>
      <c r="V110" s="60">
        <v>575.26787850758944</v>
      </c>
      <c r="W110" s="61">
        <v>421.00898111453688</v>
      </c>
      <c r="X110" s="64">
        <v>1.0067825334157077</v>
      </c>
      <c r="Y110" s="64"/>
      <c r="AA110" s="27"/>
      <c r="AB110" s="65" t="e">
        <v>#N/A</v>
      </c>
      <c r="AN110" s="65" t="e">
        <v>#N/A</v>
      </c>
      <c r="AV110" s="65" t="e">
        <v>#N/A</v>
      </c>
      <c r="BB110" s="65" t="e">
        <v>#N/A</v>
      </c>
      <c r="BD110" s="69">
        <v>0.65845480334053463</v>
      </c>
      <c r="BE110" s="70" t="s">
        <v>115</v>
      </c>
    </row>
    <row r="111" spans="1:57" x14ac:dyDescent="0.2">
      <c r="A111" s="24">
        <v>21519</v>
      </c>
      <c r="B111" s="60">
        <v>358.32317829944054</v>
      </c>
      <c r="C111" s="61">
        <v>505.80102331279289</v>
      </c>
      <c r="D111" s="62">
        <v>0.71716667230319819</v>
      </c>
      <c r="E111" s="62">
        <v>0.50734841932466423</v>
      </c>
      <c r="F111" s="62">
        <v>0.37884803127738104</v>
      </c>
      <c r="G111" s="27">
        <v>1.2285710758470656</v>
      </c>
      <c r="H111" s="63" t="s">
        <v>117</v>
      </c>
      <c r="I111" s="60">
        <v>53.61048735438375</v>
      </c>
      <c r="J111" s="64">
        <v>29.851560666242158</v>
      </c>
      <c r="K111" s="61">
        <v>570.2406840660467</v>
      </c>
      <c r="L111" s="61">
        <v>31.21966578926828</v>
      </c>
      <c r="M111" s="64">
        <v>17.902052725427186</v>
      </c>
      <c r="N111" s="62">
        <v>-0.16243224495418518</v>
      </c>
      <c r="O111" s="27">
        <v>-0.50853292474972855</v>
      </c>
      <c r="P111" s="63" t="s">
        <v>115</v>
      </c>
      <c r="Q111" s="60">
        <v>585.63797205123478</v>
      </c>
      <c r="R111" s="61">
        <v>431.26685890543291</v>
      </c>
      <c r="S111" s="62">
        <v>0.36682735989778764</v>
      </c>
      <c r="T111" s="27">
        <v>1.1520489871171424</v>
      </c>
      <c r="U111" s="63" t="s">
        <v>117</v>
      </c>
      <c r="V111" s="60">
        <v>579.15668059053917</v>
      </c>
      <c r="W111" s="61">
        <v>428.81391468531064</v>
      </c>
      <c r="X111" s="64">
        <v>1.0887861424889411</v>
      </c>
      <c r="Y111" s="64"/>
      <c r="AA111" s="27"/>
      <c r="AB111" s="65" t="e">
        <v>#N/A</v>
      </c>
      <c r="AN111" s="65" t="e">
        <v>#N/A</v>
      </c>
      <c r="AV111" s="65" t="e">
        <v>#N/A</v>
      </c>
      <c r="BB111" s="65" t="e">
        <v>#N/A</v>
      </c>
      <c r="BD111" s="69">
        <v>0.7428556552776282</v>
      </c>
      <c r="BE111" s="70" t="s">
        <v>115</v>
      </c>
    </row>
    <row r="112" spans="1:57" x14ac:dyDescent="0.2">
      <c r="A112" s="24">
        <v>21550</v>
      </c>
      <c r="B112" s="60">
        <v>361.78247420206975</v>
      </c>
      <c r="C112" s="61">
        <v>514.14200151170314</v>
      </c>
      <c r="D112" s="62">
        <v>0.7284188094598546</v>
      </c>
      <c r="E112" s="62">
        <v>0.50928658202814125</v>
      </c>
      <c r="F112" s="62">
        <v>0.40956653057368386</v>
      </c>
      <c r="G112" s="27">
        <v>1.5928038327942944</v>
      </c>
      <c r="H112" s="63" t="s">
        <v>117</v>
      </c>
      <c r="I112" s="60">
        <v>58.139820213442015</v>
      </c>
      <c r="J112" s="64">
        <v>30.032693350586829</v>
      </c>
      <c r="K112" s="61">
        <v>602.96303092011419</v>
      </c>
      <c r="L112" s="61">
        <v>31.385169671370946</v>
      </c>
      <c r="M112" s="64">
        <v>17.972139329355855</v>
      </c>
      <c r="N112" s="62">
        <v>-0.1149447159642369</v>
      </c>
      <c r="O112" s="27">
        <v>-0.34473297732347191</v>
      </c>
      <c r="P112" s="63" t="s">
        <v>115</v>
      </c>
      <c r="Q112" s="60">
        <v>621.8946830027586</v>
      </c>
      <c r="R112" s="61">
        <v>421.60805132448775</v>
      </c>
      <c r="S112" s="62">
        <v>0.44195664883131847</v>
      </c>
      <c r="T112" s="27">
        <v>1.5882529200068731</v>
      </c>
      <c r="U112" s="63" t="s">
        <v>117</v>
      </c>
      <c r="V112" s="60">
        <v>601.74928822910215</v>
      </c>
      <c r="W112" s="61">
        <v>434.67538104384431</v>
      </c>
      <c r="X112" s="64">
        <v>1.2594592402482814</v>
      </c>
      <c r="Y112" s="64"/>
      <c r="AA112" s="27"/>
      <c r="AB112" s="65" t="e">
        <v>#N/A</v>
      </c>
      <c r="AN112" s="65" t="e">
        <v>#N/A</v>
      </c>
      <c r="AV112" s="65" t="e">
        <v>#N/A</v>
      </c>
      <c r="BB112" s="65" t="e">
        <v>#N/A</v>
      </c>
      <c r="BD112" s="69">
        <v>1.094521663889954</v>
      </c>
      <c r="BE112" s="70" t="s">
        <v>117</v>
      </c>
    </row>
    <row r="113" spans="1:57" x14ac:dyDescent="0.2">
      <c r="A113" s="24">
        <v>21581</v>
      </c>
      <c r="B113" s="60">
        <v>363.22192140901848</v>
      </c>
      <c r="C113" s="61">
        <v>513.48325097656129</v>
      </c>
      <c r="D113" s="62">
        <v>0.71684106488163579</v>
      </c>
      <c r="E113" s="62">
        <v>0.51477667686961082</v>
      </c>
      <c r="F113" s="62">
        <v>0.38311267684726735</v>
      </c>
      <c r="G113" s="27">
        <v>1.328078682797095</v>
      </c>
      <c r="H113" s="63" t="s">
        <v>117</v>
      </c>
      <c r="I113" s="60">
        <v>56.428868338988458</v>
      </c>
      <c r="J113" s="64">
        <v>29.726858471583899</v>
      </c>
      <c r="K113" s="61">
        <v>583.89690225090897</v>
      </c>
      <c r="L113" s="61">
        <v>32.641266243971039</v>
      </c>
      <c r="M113" s="64">
        <v>18.380929866991114</v>
      </c>
      <c r="N113" s="62">
        <v>-0.11215500500849719</v>
      </c>
      <c r="O113" s="27">
        <v>-0.28764604353494233</v>
      </c>
      <c r="P113" s="63" t="s">
        <v>115</v>
      </c>
      <c r="Q113" s="60">
        <v>613.24466376424436</v>
      </c>
      <c r="R113" s="61">
        <v>410.94062462227868</v>
      </c>
      <c r="S113" s="62">
        <v>0.44265196615921659</v>
      </c>
      <c r="T113" s="27">
        <v>1.4540556096176236</v>
      </c>
      <c r="U113" s="63" t="s">
        <v>117</v>
      </c>
      <c r="V113" s="60">
        <v>592.54640740214052</v>
      </c>
      <c r="W113" s="61">
        <v>411.80439228641609</v>
      </c>
      <c r="X113" s="64">
        <v>1.3054461634293781</v>
      </c>
      <c r="Y113" s="64"/>
      <c r="AA113" s="27"/>
      <c r="AB113" s="65" t="e">
        <v>#N/A</v>
      </c>
      <c r="AN113" s="65" t="e">
        <v>#N/A</v>
      </c>
      <c r="AO113" s="71">
        <v>3511.0548458983635</v>
      </c>
      <c r="AP113" s="68">
        <v>30.12286450655008</v>
      </c>
      <c r="AQ113" s="72">
        <v>37111.265395631039</v>
      </c>
      <c r="AR113" s="72">
        <v>3982795.8812379348</v>
      </c>
      <c r="AS113" s="72"/>
      <c r="AV113" s="65" t="e">
        <v>#N/A</v>
      </c>
      <c r="BB113" s="65" t="e">
        <v>#N/A</v>
      </c>
      <c r="BD113" s="69">
        <v>0.9989601792516426</v>
      </c>
      <c r="BE113" s="70" t="s">
        <v>115</v>
      </c>
    </row>
    <row r="114" spans="1:57" x14ac:dyDescent="0.2">
      <c r="A114" s="24">
        <v>21609</v>
      </c>
      <c r="B114" s="60">
        <v>359.1451159139811</v>
      </c>
      <c r="C114" s="61">
        <v>522.6596338313575</v>
      </c>
      <c r="D114" s="62">
        <v>0.69962379270773467</v>
      </c>
      <c r="E114" s="62">
        <v>0.51523892420362616</v>
      </c>
      <c r="F114" s="62">
        <v>0.38426852890088747</v>
      </c>
      <c r="G114" s="27">
        <v>1.3140686084007904</v>
      </c>
      <c r="H114" s="63" t="s">
        <v>117</v>
      </c>
      <c r="I114" s="60">
        <v>56.969763845181966</v>
      </c>
      <c r="J114" s="64">
        <v>30.082431331218203</v>
      </c>
      <c r="K114" s="61">
        <v>598.03115945922605</v>
      </c>
      <c r="L114" s="61">
        <v>32.714274232142309</v>
      </c>
      <c r="M114" s="64">
        <v>18.992031511426688</v>
      </c>
      <c r="N114" s="62">
        <v>-0.11119891461044272</v>
      </c>
      <c r="O114" s="27">
        <v>-0.33121260999041702</v>
      </c>
      <c r="P114" s="63" t="s">
        <v>115</v>
      </c>
      <c r="Q114" s="60">
        <v>605.72862876664726</v>
      </c>
      <c r="R114" s="61">
        <v>409.50980154012649</v>
      </c>
      <c r="S114" s="62">
        <v>0.44197332639767511</v>
      </c>
      <c r="T114" s="27">
        <v>1.5947470228848337</v>
      </c>
      <c r="U114" s="63" t="s">
        <v>117</v>
      </c>
      <c r="V114" s="60">
        <v>603.92544319947842</v>
      </c>
      <c r="W114" s="61">
        <v>419.62607476575954</v>
      </c>
      <c r="X114" s="64">
        <v>1.2988223052023762</v>
      </c>
      <c r="Y114" s="64"/>
      <c r="AA114" s="27"/>
      <c r="AB114" s="65" t="e">
        <v>#N/A</v>
      </c>
      <c r="AN114" s="65" t="e">
        <v>#N/A</v>
      </c>
      <c r="AO114" s="71">
        <v>3415.453973587209</v>
      </c>
      <c r="AP114" s="68">
        <v>30.517785817209745</v>
      </c>
      <c r="AQ114" s="72">
        <v>36777.245948913034</v>
      </c>
      <c r="AR114" s="72">
        <v>3848418.7807974229</v>
      </c>
      <c r="AS114" s="72"/>
      <c r="AV114" s="65" t="e">
        <v>#N/A</v>
      </c>
      <c r="BB114" s="65" t="e">
        <v>#N/A</v>
      </c>
      <c r="BD114" s="69">
        <v>0.99995919806802991</v>
      </c>
      <c r="BE114" s="70" t="s">
        <v>115</v>
      </c>
    </row>
    <row r="115" spans="1:57" x14ac:dyDescent="0.2">
      <c r="A115" s="24">
        <v>21640</v>
      </c>
      <c r="B115" s="60">
        <v>373.77995074345108</v>
      </c>
      <c r="C115" s="61">
        <v>522.00299517760129</v>
      </c>
      <c r="D115" s="62">
        <v>0.73095140012912863</v>
      </c>
      <c r="E115" s="62">
        <v>0.5100128674584935</v>
      </c>
      <c r="F115" s="62">
        <v>0.43729434605112472</v>
      </c>
      <c r="G115" s="27">
        <v>1.7241115814052406</v>
      </c>
      <c r="H115" s="63" t="s">
        <v>117</v>
      </c>
      <c r="I115" s="60">
        <v>58.50451628517272</v>
      </c>
      <c r="J115" s="64">
        <v>29.968764063925867</v>
      </c>
      <c r="K115" s="61">
        <v>593.40118337461377</v>
      </c>
      <c r="L115" s="61">
        <v>33.49925073199006</v>
      </c>
      <c r="M115" s="64">
        <v>18.752105513501807</v>
      </c>
      <c r="N115" s="62">
        <v>-0.11537740056973315</v>
      </c>
      <c r="O115" s="27">
        <v>-0.30483322976142868</v>
      </c>
      <c r="P115" s="63" t="s">
        <v>115</v>
      </c>
      <c r="Q115" s="60">
        <v>611.36733318219387</v>
      </c>
      <c r="R115" s="61">
        <v>413.19896591681334</v>
      </c>
      <c r="S115" s="62">
        <v>0.45889904958495231</v>
      </c>
      <c r="T115" s="27">
        <v>1.5554125530598331</v>
      </c>
      <c r="U115" s="63" t="s">
        <v>117</v>
      </c>
      <c r="V115" s="60">
        <v>615.49126111160842</v>
      </c>
      <c r="W115" s="61">
        <v>422.15526469825937</v>
      </c>
      <c r="X115" s="64">
        <v>1.2697104251957314</v>
      </c>
      <c r="Y115" s="64"/>
      <c r="AA115" s="27"/>
      <c r="AB115" s="65" t="e">
        <v>#N/A</v>
      </c>
      <c r="AN115" s="65" t="e">
        <v>#N/A</v>
      </c>
      <c r="AO115" s="71">
        <v>3492.4885819261881</v>
      </c>
      <c r="AP115" s="68">
        <v>29.452966821483656</v>
      </c>
      <c r="AQ115" s="72">
        <v>38648.720245788441</v>
      </c>
      <c r="AR115" s="72">
        <v>4016465.954750001</v>
      </c>
      <c r="AS115" s="72"/>
      <c r="AV115" s="65" t="e">
        <v>#N/A</v>
      </c>
      <c r="BB115" s="65" t="e">
        <v>#N/A</v>
      </c>
      <c r="BD115" s="69">
        <v>0.91648339760736508</v>
      </c>
      <c r="BE115" s="70" t="s">
        <v>115</v>
      </c>
    </row>
    <row r="116" spans="1:57" x14ac:dyDescent="0.2">
      <c r="A116" s="24">
        <v>21670</v>
      </c>
      <c r="B116" s="60">
        <v>372.381147241804</v>
      </c>
      <c r="C116" s="61">
        <v>533.09484245892418</v>
      </c>
      <c r="D116" s="62">
        <v>0.72964104209068392</v>
      </c>
      <c r="E116" s="62">
        <v>0.5173735526522486</v>
      </c>
      <c r="F116" s="62">
        <v>0.40777587042528135</v>
      </c>
      <c r="G116" s="27">
        <v>1.2941386771872934</v>
      </c>
      <c r="H116" s="63" t="s">
        <v>117</v>
      </c>
      <c r="I116" s="60">
        <v>59.149007888109999</v>
      </c>
      <c r="J116" s="64">
        <v>29.483648606805474</v>
      </c>
      <c r="K116" s="61">
        <v>625.74887754835629</v>
      </c>
      <c r="L116" s="61">
        <v>35.250774636472528</v>
      </c>
      <c r="M116" s="64">
        <v>18.760705821746427</v>
      </c>
      <c r="N116" s="62">
        <v>-8.0680937726362173E-2</v>
      </c>
      <c r="O116" s="27">
        <v>-0.22734730297828212</v>
      </c>
      <c r="P116" s="63" t="s">
        <v>115</v>
      </c>
      <c r="Q116" s="60">
        <v>611.04486978291709</v>
      </c>
      <c r="R116" s="61">
        <v>424.55941439184232</v>
      </c>
      <c r="S116" s="62">
        <v>0.48179940742452676</v>
      </c>
      <c r="T116" s="27">
        <v>1.7398552654189161</v>
      </c>
      <c r="U116" s="63" t="s">
        <v>117</v>
      </c>
      <c r="V116" s="60">
        <v>614.32520109045822</v>
      </c>
      <c r="W116" s="61">
        <v>411.21075062880055</v>
      </c>
      <c r="X116" s="64">
        <v>1.3832715000865221</v>
      </c>
      <c r="Y116" s="64"/>
      <c r="AA116" s="27"/>
      <c r="AB116" s="65" t="e">
        <v>#N/A</v>
      </c>
      <c r="AN116" s="65" t="e">
        <v>#N/A</v>
      </c>
      <c r="AO116" s="71">
        <v>3749.396946357972</v>
      </c>
      <c r="AP116" s="68">
        <v>30.325785447674214</v>
      </c>
      <c r="AQ116" s="72">
        <v>38921.05513498409</v>
      </c>
      <c r="AR116" s="72">
        <v>4143754.2958267843</v>
      </c>
      <c r="AS116" s="72"/>
      <c r="AV116" s="65" t="e">
        <v>#N/A</v>
      </c>
      <c r="BB116" s="65" t="e">
        <v>#N/A</v>
      </c>
      <c r="BD116" s="69">
        <v>0.86723759684562629</v>
      </c>
      <c r="BE116" s="70" t="s">
        <v>115</v>
      </c>
    </row>
    <row r="117" spans="1:57" x14ac:dyDescent="0.2">
      <c r="A117" s="24">
        <v>21701</v>
      </c>
      <c r="B117" s="60">
        <v>378.5911641006274</v>
      </c>
      <c r="C117" s="61">
        <v>536.26405365693847</v>
      </c>
      <c r="D117" s="62">
        <v>0.72087968433711436</v>
      </c>
      <c r="E117" s="62">
        <v>0.51730317913968982</v>
      </c>
      <c r="F117" s="62">
        <v>0.39852774825718168</v>
      </c>
      <c r="G117" s="27">
        <v>1.415900618003461</v>
      </c>
      <c r="H117" s="63" t="s">
        <v>117</v>
      </c>
      <c r="I117" s="60">
        <v>60.960485591350576</v>
      </c>
      <c r="J117" s="64">
        <v>29.425518005849163</v>
      </c>
      <c r="K117" s="61">
        <v>618.98697528303205</v>
      </c>
      <c r="L117" s="61">
        <v>35.621966375846121</v>
      </c>
      <c r="M117" s="64">
        <v>19.541198130964133</v>
      </c>
      <c r="N117" s="62">
        <v>-6.2768620547838286E-2</v>
      </c>
      <c r="O117" s="27">
        <v>-0.20015031795542693</v>
      </c>
      <c r="P117" s="63" t="s">
        <v>115</v>
      </c>
      <c r="Q117" s="60">
        <v>652.12210754908995</v>
      </c>
      <c r="R117" s="61">
        <v>429.86077022981084</v>
      </c>
      <c r="S117" s="62">
        <v>0.50319527259054408</v>
      </c>
      <c r="T117" s="27">
        <v>1.6977046669210065</v>
      </c>
      <c r="U117" s="63" t="s">
        <v>117</v>
      </c>
      <c r="V117" s="60">
        <v>635.87579514334402</v>
      </c>
      <c r="W117" s="61">
        <v>411.94538897048483</v>
      </c>
      <c r="X117" s="64">
        <v>1.4381659172736969</v>
      </c>
      <c r="Y117" s="64"/>
      <c r="AA117" s="27"/>
      <c r="AB117" s="65" t="e">
        <v>#N/A</v>
      </c>
      <c r="AN117" s="65" t="e">
        <v>#N/A</v>
      </c>
      <c r="AO117" s="71">
        <v>3646.59264321924</v>
      </c>
      <c r="AP117" s="68">
        <v>30.883233101328013</v>
      </c>
      <c r="AQ117" s="72">
        <v>39093.263311328934</v>
      </c>
      <c r="AR117" s="72">
        <v>4029916.7090342566</v>
      </c>
      <c r="AS117" s="72"/>
      <c r="AV117" s="65" t="e">
        <v>#N/A</v>
      </c>
      <c r="BB117" s="65" t="e">
        <v>#N/A</v>
      </c>
      <c r="BD117" s="69">
        <v>0.93222135697272857</v>
      </c>
      <c r="BE117" s="70" t="s">
        <v>115</v>
      </c>
    </row>
    <row r="118" spans="1:57" x14ac:dyDescent="0.2">
      <c r="A118" s="24">
        <v>21731</v>
      </c>
      <c r="B118" s="60">
        <v>373.81266545091449</v>
      </c>
      <c r="C118" s="61">
        <v>525.77145245499537</v>
      </c>
      <c r="D118" s="62">
        <v>0.71223099980793592</v>
      </c>
      <c r="E118" s="62">
        <v>0.5100773641900862</v>
      </c>
      <c r="F118" s="62">
        <v>0.37646031757390097</v>
      </c>
      <c r="G118" s="27">
        <v>1.2784585192430136</v>
      </c>
      <c r="H118" s="63" t="s">
        <v>117</v>
      </c>
      <c r="I118" s="60">
        <v>58.571219829598164</v>
      </c>
      <c r="J118" s="64">
        <v>30.977824147458211</v>
      </c>
      <c r="K118" s="61">
        <v>614.31394933143292</v>
      </c>
      <c r="L118" s="61">
        <v>35.887233021412193</v>
      </c>
      <c r="M118" s="64">
        <v>19.163479582474825</v>
      </c>
      <c r="N118" s="62">
        <v>-7.1858963327537814E-2</v>
      </c>
      <c r="O118" s="27">
        <v>-0.2192597615080184</v>
      </c>
      <c r="P118" s="63" t="s">
        <v>115</v>
      </c>
      <c r="Q118" s="60">
        <v>636.27351629382497</v>
      </c>
      <c r="R118" s="61">
        <v>432.97858382833999</v>
      </c>
      <c r="S118" s="62">
        <v>0.50401035528343319</v>
      </c>
      <c r="T118" s="27">
        <v>1.5023447599576083</v>
      </c>
      <c r="U118" s="63" t="s">
        <v>117</v>
      </c>
      <c r="V118" s="60">
        <v>629.75866033362297</v>
      </c>
      <c r="W118" s="61">
        <v>417.85918378787784</v>
      </c>
      <c r="X118" s="64">
        <v>1.42452988050832</v>
      </c>
      <c r="Y118" s="64"/>
      <c r="AA118" s="27"/>
      <c r="AB118" s="65" t="e">
        <v>#N/A</v>
      </c>
      <c r="AN118" s="65" t="e">
        <v>#N/A</v>
      </c>
      <c r="AO118" s="71">
        <v>3691.9376343664894</v>
      </c>
      <c r="AP118" s="68">
        <v>30.605902481919944</v>
      </c>
      <c r="AQ118" s="72">
        <v>37327.803313604709</v>
      </c>
      <c r="AR118" s="72">
        <v>4049706.6618244806</v>
      </c>
      <c r="AS118" s="72"/>
      <c r="AV118" s="65" t="e">
        <v>#N/A</v>
      </c>
      <c r="BB118" s="65" t="e">
        <v>#N/A</v>
      </c>
      <c r="BD118" s="69">
        <v>1.0853152225321732</v>
      </c>
      <c r="BE118" s="70" t="s">
        <v>117</v>
      </c>
    </row>
    <row r="119" spans="1:57" x14ac:dyDescent="0.2">
      <c r="A119" s="24">
        <v>21762</v>
      </c>
      <c r="B119" s="60">
        <v>374.75662353138557</v>
      </c>
      <c r="C119" s="61">
        <v>527.44830688881655</v>
      </c>
      <c r="D119" s="62">
        <v>0.71298523788547674</v>
      </c>
      <c r="E119" s="62">
        <v>0.51872991213628361</v>
      </c>
      <c r="F119" s="62">
        <v>0.36988105447546354</v>
      </c>
      <c r="G119" s="27">
        <v>1.2841814988572404</v>
      </c>
      <c r="H119" s="63" t="s">
        <v>117</v>
      </c>
      <c r="I119" s="60">
        <v>61.765941569250693</v>
      </c>
      <c r="J119" s="64">
        <v>30.827594597410371</v>
      </c>
      <c r="K119" s="61">
        <v>646.40712440598668</v>
      </c>
      <c r="L119" s="61">
        <v>36.848212068910577</v>
      </c>
      <c r="M119" s="64">
        <v>19.57856694190318</v>
      </c>
      <c r="N119" s="62">
        <v>-4.2521006023941953E-2</v>
      </c>
      <c r="O119" s="27">
        <v>-0.11936792003029481</v>
      </c>
      <c r="P119" s="63" t="s">
        <v>115</v>
      </c>
      <c r="Q119" s="60">
        <v>675.88479614144774</v>
      </c>
      <c r="R119" s="61">
        <v>430.4636772751295</v>
      </c>
      <c r="S119" s="62">
        <v>0.54531328679197322</v>
      </c>
      <c r="T119" s="27">
        <v>1.6799407130835389</v>
      </c>
      <c r="U119" s="63" t="s">
        <v>117</v>
      </c>
      <c r="V119" s="60">
        <v>652.52608310325536</v>
      </c>
      <c r="W119" s="61">
        <v>415.32733134525421</v>
      </c>
      <c r="X119" s="64">
        <v>1.5040585033186979</v>
      </c>
      <c r="Y119" s="64"/>
      <c r="AA119" s="27"/>
      <c r="AB119" s="65" t="e">
        <v>#N/A</v>
      </c>
      <c r="AN119" s="65" t="e">
        <v>#N/A</v>
      </c>
      <c r="AO119" s="71">
        <v>3734.6462225280416</v>
      </c>
      <c r="AP119" s="68">
        <v>30.211005974677086</v>
      </c>
      <c r="AQ119" s="72">
        <v>39195.312573414332</v>
      </c>
      <c r="AR119" s="72">
        <v>3993172.1288146819</v>
      </c>
      <c r="AS119" s="72"/>
      <c r="AV119" s="65" t="e">
        <v>#N/A</v>
      </c>
      <c r="BB119" s="65" t="e">
        <v>#N/A</v>
      </c>
      <c r="BD119" s="69">
        <v>0.99192663934677905</v>
      </c>
      <c r="BE119" s="70" t="s">
        <v>115</v>
      </c>
    </row>
    <row r="120" spans="1:57" x14ac:dyDescent="0.2">
      <c r="A120" s="24">
        <v>21793</v>
      </c>
      <c r="B120" s="60">
        <v>367.6842218931713</v>
      </c>
      <c r="C120" s="61">
        <v>537.27596963756673</v>
      </c>
      <c r="D120" s="62">
        <v>0.69848300172472944</v>
      </c>
      <c r="E120" s="62">
        <v>0.52413582427037286</v>
      </c>
      <c r="F120" s="62">
        <v>0.36622237330381463</v>
      </c>
      <c r="G120" s="27">
        <v>1.1916005453923872</v>
      </c>
      <c r="H120" s="63" t="s">
        <v>117</v>
      </c>
      <c r="I120" s="60">
        <v>63.59281513473104</v>
      </c>
      <c r="J120" s="64">
        <v>30.209216729204904</v>
      </c>
      <c r="K120" s="61">
        <v>658.69775175080497</v>
      </c>
      <c r="L120" s="61">
        <v>38.046275029410808</v>
      </c>
      <c r="M120" s="64">
        <v>19.453621233403151</v>
      </c>
      <c r="N120" s="62">
        <v>-5.8879465533001898E-2</v>
      </c>
      <c r="O120" s="27">
        <v>-0.15065368555187833</v>
      </c>
      <c r="P120" s="63" t="s">
        <v>115</v>
      </c>
      <c r="Q120" s="60">
        <v>660.18387767017953</v>
      </c>
      <c r="R120" s="61">
        <v>428.20742378687305</v>
      </c>
      <c r="S120" s="62">
        <v>0.51699197672434494</v>
      </c>
      <c r="T120" s="27">
        <v>1.6443412912488633</v>
      </c>
      <c r="U120" s="63" t="s">
        <v>117</v>
      </c>
      <c r="V120" s="60">
        <v>656.22750247415991</v>
      </c>
      <c r="W120" s="61">
        <v>438.62109243790928</v>
      </c>
      <c r="X120" s="64">
        <v>1.5128095164140629</v>
      </c>
      <c r="Y120" s="64"/>
      <c r="AA120" s="27"/>
      <c r="AB120" s="65" t="e">
        <v>#N/A</v>
      </c>
      <c r="AN120" s="65" t="e">
        <v>#N/A</v>
      </c>
      <c r="AO120" s="71">
        <v>3525.4633865801738</v>
      </c>
      <c r="AP120" s="68">
        <v>30.315641538090798</v>
      </c>
      <c r="AQ120" s="72">
        <v>36281.564967557781</v>
      </c>
      <c r="AR120" s="72">
        <v>3912879.9163982868</v>
      </c>
      <c r="AS120" s="72"/>
      <c r="AV120" s="65" t="e">
        <v>#N/A</v>
      </c>
      <c r="BB120" s="65" t="e">
        <v>#N/A</v>
      </c>
      <c r="BD120" s="69">
        <v>0.87002024774426356</v>
      </c>
      <c r="BE120" s="70" t="s">
        <v>115</v>
      </c>
    </row>
    <row r="121" spans="1:57" x14ac:dyDescent="0.2">
      <c r="A121" s="24">
        <v>21823</v>
      </c>
      <c r="B121" s="60">
        <v>393.28800906461913</v>
      </c>
      <c r="C121" s="61">
        <v>540.1560109904899</v>
      </c>
      <c r="D121" s="62">
        <v>0.7446534100655382</v>
      </c>
      <c r="E121" s="62">
        <v>0.51606728023983484</v>
      </c>
      <c r="F121" s="62">
        <v>0.45204992216696227</v>
      </c>
      <c r="G121" s="27">
        <v>1.689338437688678</v>
      </c>
      <c r="H121" s="63" t="s">
        <v>117</v>
      </c>
      <c r="I121" s="60">
        <v>57.23129750276032</v>
      </c>
      <c r="J121" s="64">
        <v>29.384064530395452</v>
      </c>
      <c r="K121" s="61">
        <v>593.34124000116958</v>
      </c>
      <c r="L121" s="61">
        <v>36.45291337221645</v>
      </c>
      <c r="M121" s="64">
        <v>19.253796260964144</v>
      </c>
      <c r="N121" s="62">
        <v>-0.10780234564355627</v>
      </c>
      <c r="O121" s="27">
        <v>-0.2713858183632602</v>
      </c>
      <c r="P121" s="63" t="s">
        <v>115</v>
      </c>
      <c r="Q121" s="60">
        <v>615.93407466425674</v>
      </c>
      <c r="R121" s="61">
        <v>425.00467479044448</v>
      </c>
      <c r="S121" s="62">
        <v>0.42601754345826892</v>
      </c>
      <c r="T121" s="27">
        <v>1.5339139900237686</v>
      </c>
      <c r="U121" s="63" t="s">
        <v>117</v>
      </c>
      <c r="V121" s="60">
        <v>614.92865568151319</v>
      </c>
      <c r="W121" s="61">
        <v>442.72556360881134</v>
      </c>
      <c r="X121" s="64">
        <v>1.2848127759772103</v>
      </c>
      <c r="Y121" s="64"/>
      <c r="AA121" s="27"/>
      <c r="AB121" s="65" t="e">
        <v>#N/A</v>
      </c>
      <c r="AN121" s="65" t="e">
        <v>#N/A</v>
      </c>
      <c r="AO121" s="71">
        <v>3441.3420710722075</v>
      </c>
      <c r="AP121" s="68">
        <v>30.742253686606634</v>
      </c>
      <c r="AQ121" s="72">
        <v>36413.575228392416</v>
      </c>
      <c r="AR121" s="72">
        <v>4318154.0809737509</v>
      </c>
      <c r="AS121" s="72"/>
      <c r="AV121" s="65" t="e">
        <v>#N/A</v>
      </c>
      <c r="BB121" s="65" t="e">
        <v>#N/A</v>
      </c>
      <c r="BD121" s="69">
        <v>1.2829626457665746</v>
      </c>
      <c r="BE121" s="70" t="s">
        <v>117</v>
      </c>
    </row>
    <row r="122" spans="1:57" x14ac:dyDescent="0.2">
      <c r="A122" s="24">
        <v>21854</v>
      </c>
      <c r="B122" s="60">
        <v>388.47212502717525</v>
      </c>
      <c r="C122" s="61">
        <v>538.60554808921358</v>
      </c>
      <c r="D122" s="62">
        <v>0.74976537440206048</v>
      </c>
      <c r="E122" s="62">
        <v>0.51344580064199319</v>
      </c>
      <c r="F122" s="62">
        <v>0.44529238502879298</v>
      </c>
      <c r="G122" s="27">
        <v>1.7360460654776471</v>
      </c>
      <c r="H122" s="63" t="s">
        <v>117</v>
      </c>
      <c r="I122" s="60">
        <v>58.641850607369754</v>
      </c>
      <c r="J122" s="64">
        <v>30.357424534139781</v>
      </c>
      <c r="K122" s="61">
        <v>619.34212449085646</v>
      </c>
      <c r="L122" s="61">
        <v>35.796299995414522</v>
      </c>
      <c r="M122" s="64">
        <v>18.199121026493646</v>
      </c>
      <c r="N122" s="62">
        <v>-9.9768132190361861E-2</v>
      </c>
      <c r="O122" s="27">
        <v>-0.31591672813848404</v>
      </c>
      <c r="P122" s="63" t="s">
        <v>115</v>
      </c>
      <c r="Q122" s="60">
        <v>600.96080542250013</v>
      </c>
      <c r="R122" s="61">
        <v>425.1297144369945</v>
      </c>
      <c r="S122" s="62">
        <v>0.44374096094252979</v>
      </c>
      <c r="T122" s="27">
        <v>1.5747519219285435</v>
      </c>
      <c r="U122" s="63" t="s">
        <v>117</v>
      </c>
      <c r="V122" s="60">
        <v>613.24719524292027</v>
      </c>
      <c r="W122" s="61">
        <v>443.14896064584997</v>
      </c>
      <c r="X122" s="64">
        <v>1.244606993264894</v>
      </c>
      <c r="Y122" s="64"/>
      <c r="AA122" s="27"/>
      <c r="AB122" s="65" t="e">
        <v>#N/A</v>
      </c>
      <c r="AN122" s="65" t="e">
        <v>#N/A</v>
      </c>
      <c r="AO122" s="71">
        <v>3460.9072718185466</v>
      </c>
      <c r="AP122" s="68">
        <v>29.668184177096933</v>
      </c>
      <c r="AQ122" s="72">
        <v>37096.624083818017</v>
      </c>
      <c r="AR122" s="72">
        <v>4029741.7040276919</v>
      </c>
      <c r="AS122" s="72"/>
      <c r="AV122" s="65" t="e">
        <v>#N/A</v>
      </c>
      <c r="BB122" s="65" t="e">
        <v>#N/A</v>
      </c>
      <c r="BD122" s="69">
        <v>1.2127611772595568</v>
      </c>
      <c r="BE122" s="70" t="s">
        <v>117</v>
      </c>
    </row>
    <row r="123" spans="1:57" x14ac:dyDescent="0.2">
      <c r="A123" s="24">
        <v>21884</v>
      </c>
      <c r="B123" s="60">
        <v>393.2418747613944</v>
      </c>
      <c r="C123" s="61">
        <v>536.14011691395763</v>
      </c>
      <c r="D123" s="62">
        <v>0.7505140981252223</v>
      </c>
      <c r="E123" s="62">
        <v>0.52018205430347442</v>
      </c>
      <c r="F123" s="62">
        <v>0.44685588756635536</v>
      </c>
      <c r="G123" s="27">
        <v>1.7664206945573167</v>
      </c>
      <c r="H123" s="63" t="s">
        <v>117</v>
      </c>
      <c r="I123" s="60">
        <v>60.730573578572638</v>
      </c>
      <c r="J123" s="64">
        <v>30.32208098428173</v>
      </c>
      <c r="K123" s="61">
        <v>638.57298987609965</v>
      </c>
      <c r="L123" s="61">
        <v>36.305123542865971</v>
      </c>
      <c r="M123" s="64">
        <v>19.219960683440704</v>
      </c>
      <c r="N123" s="62">
        <v>-9.4326560518574784E-2</v>
      </c>
      <c r="O123" s="27">
        <v>-0.27054037283165711</v>
      </c>
      <c r="P123" s="63" t="s">
        <v>115</v>
      </c>
      <c r="Q123" s="60">
        <v>613.17138044254443</v>
      </c>
      <c r="R123" s="61">
        <v>418.55176915984345</v>
      </c>
      <c r="S123" s="62">
        <v>0.4681288748704</v>
      </c>
      <c r="T123" s="27">
        <v>1.2857298013502088</v>
      </c>
      <c r="U123" s="63" t="s">
        <v>117</v>
      </c>
      <c r="V123" s="60">
        <v>634.6053218358353</v>
      </c>
      <c r="W123" s="61">
        <v>431.76774384115441</v>
      </c>
      <c r="X123" s="64">
        <v>1.2914048531427642</v>
      </c>
      <c r="Y123" s="64"/>
      <c r="AA123" s="27"/>
      <c r="AB123" s="65" t="e">
        <v>#N/A</v>
      </c>
      <c r="AN123" s="65" t="e">
        <v>#N/A</v>
      </c>
      <c r="AO123" s="71">
        <v>3668.5055596750276</v>
      </c>
      <c r="AP123" s="68">
        <v>30.289083549111439</v>
      </c>
      <c r="AQ123" s="72">
        <v>37464.851901048212</v>
      </c>
      <c r="AR123" s="72">
        <v>4107866.9098001006</v>
      </c>
      <c r="AS123" s="72"/>
      <c r="AV123" s="65" t="e">
        <v>#N/A</v>
      </c>
      <c r="BB123" s="65" t="e">
        <v>#N/A</v>
      </c>
      <c r="BD123" s="69">
        <v>1.3191501840665092</v>
      </c>
      <c r="BE123" s="70" t="s">
        <v>117</v>
      </c>
    </row>
    <row r="124" spans="1:57" x14ac:dyDescent="0.2">
      <c r="A124" s="24">
        <v>21915</v>
      </c>
      <c r="B124" s="60">
        <v>366.07775167161009</v>
      </c>
      <c r="C124" s="61">
        <v>538.75287133190648</v>
      </c>
      <c r="D124" s="62">
        <v>0.69373173212407269</v>
      </c>
      <c r="E124" s="62">
        <v>0.52350438581380476</v>
      </c>
      <c r="F124" s="62">
        <v>0.34969784899518408</v>
      </c>
      <c r="G124" s="27">
        <v>1.1490628492934676</v>
      </c>
      <c r="H124" s="63" t="s">
        <v>117</v>
      </c>
      <c r="I124" s="60">
        <v>62.239080299727796</v>
      </c>
      <c r="J124" s="64">
        <v>31.042834645082543</v>
      </c>
      <c r="K124" s="61">
        <v>659.48235582872303</v>
      </c>
      <c r="L124" s="61">
        <v>36.614387245274912</v>
      </c>
      <c r="M124" s="64">
        <v>19.932250643924704</v>
      </c>
      <c r="N124" s="62">
        <v>-6.8821006689764097E-2</v>
      </c>
      <c r="O124" s="27">
        <v>-0.20741160035934728</v>
      </c>
      <c r="P124" s="63" t="s">
        <v>115</v>
      </c>
      <c r="Q124" s="60">
        <v>630.33953680232878</v>
      </c>
      <c r="R124" s="61">
        <v>437.00501885069775</v>
      </c>
      <c r="S124" s="62">
        <v>0.50467165634828715</v>
      </c>
      <c r="T124" s="27">
        <v>1.521361888864778</v>
      </c>
      <c r="U124" s="63" t="s">
        <v>117</v>
      </c>
      <c r="V124" s="60">
        <v>656.82206766811282</v>
      </c>
      <c r="W124" s="61">
        <v>446.77874192819462</v>
      </c>
      <c r="X124" s="64">
        <v>1.4583426012477576</v>
      </c>
      <c r="Y124" s="64"/>
      <c r="AA124" s="27"/>
      <c r="AB124" s="65" t="e">
        <v>#N/A</v>
      </c>
      <c r="AN124" s="65" t="e">
        <v>#N/A</v>
      </c>
      <c r="AO124" s="71">
        <v>3457.7787111603207</v>
      </c>
      <c r="AP124" s="68">
        <v>30.937182011737068</v>
      </c>
      <c r="AQ124" s="72">
        <v>37324.879110431764</v>
      </c>
      <c r="AR124" s="72">
        <v>3857638.3740298059</v>
      </c>
      <c r="AS124" s="72"/>
      <c r="AV124" s="65" t="e">
        <v>#N/A</v>
      </c>
      <c r="BB124" s="65" t="e">
        <v>#N/A</v>
      </c>
      <c r="BD124" s="69">
        <v>1.1879501142978692</v>
      </c>
      <c r="BE124" s="70" t="s">
        <v>117</v>
      </c>
    </row>
    <row r="125" spans="1:57" x14ac:dyDescent="0.2">
      <c r="A125" s="24">
        <v>21946</v>
      </c>
      <c r="B125" s="60">
        <v>367.55869619885232</v>
      </c>
      <c r="C125" s="61">
        <v>548.88896072873445</v>
      </c>
      <c r="D125" s="62">
        <v>0.67617158288187706</v>
      </c>
      <c r="E125" s="62">
        <v>0.52480872662168432</v>
      </c>
      <c r="F125" s="62">
        <v>0.30939535447168726</v>
      </c>
      <c r="G125" s="27">
        <v>1.26293933793838</v>
      </c>
      <c r="H125" s="63" t="s">
        <v>117</v>
      </c>
      <c r="I125" s="60">
        <v>58.37874491786895</v>
      </c>
      <c r="J125" s="64">
        <v>29.793031696679954</v>
      </c>
      <c r="K125" s="61">
        <v>580.48985479360203</v>
      </c>
      <c r="L125" s="61">
        <v>36.875418898520238</v>
      </c>
      <c r="M125" s="64">
        <v>17.789247483282903</v>
      </c>
      <c r="N125" s="62">
        <v>-0.13465547296970129</v>
      </c>
      <c r="O125" s="27">
        <v>-0.36621420514358394</v>
      </c>
      <c r="P125" s="63" t="s">
        <v>115</v>
      </c>
      <c r="Q125" s="60">
        <v>607.44323100019596</v>
      </c>
      <c r="R125" s="61">
        <v>440.76436201370598</v>
      </c>
      <c r="S125" s="62">
        <v>0.39011677602694389</v>
      </c>
      <c r="T125" s="27">
        <v>1.2079909059292644</v>
      </c>
      <c r="U125" s="63" t="s">
        <v>117</v>
      </c>
      <c r="V125" s="60">
        <v>594.53489134750623</v>
      </c>
      <c r="W125" s="61">
        <v>439.89916165780477</v>
      </c>
      <c r="X125" s="64">
        <v>1.1055680485892345</v>
      </c>
      <c r="Y125" s="64"/>
      <c r="AA125" s="27"/>
      <c r="AB125" s="65" t="e">
        <v>#N/A</v>
      </c>
      <c r="AN125" s="65" t="e">
        <v>#N/A</v>
      </c>
      <c r="AO125" s="71">
        <v>3362.1501375353887</v>
      </c>
      <c r="AP125" s="68">
        <v>29.772612242836132</v>
      </c>
      <c r="AQ125" s="72">
        <v>35222.703477060648</v>
      </c>
      <c r="AR125" s="72">
        <v>4022812.9629708678</v>
      </c>
      <c r="AS125" s="72">
        <v>-1707.8965903451394</v>
      </c>
      <c r="AT125" s="67">
        <v>-4.4172875786476629E-4</v>
      </c>
      <c r="AV125" s="65" t="e">
        <v>#N/A</v>
      </c>
      <c r="BB125" s="65" t="e">
        <v>#N/A</v>
      </c>
      <c r="BD125" s="69">
        <v>0.63308658598779788</v>
      </c>
      <c r="BE125" s="70" t="s">
        <v>115</v>
      </c>
    </row>
    <row r="126" spans="1:57" x14ac:dyDescent="0.2">
      <c r="A126" s="24">
        <v>21975</v>
      </c>
      <c r="B126" s="60">
        <v>372.82597340421478</v>
      </c>
      <c r="C126" s="61">
        <v>552.70326345265016</v>
      </c>
      <c r="D126" s="62">
        <v>0.68681486491722221</v>
      </c>
      <c r="E126" s="62">
        <v>0.52212941858156925</v>
      </c>
      <c r="F126" s="62">
        <v>0.30601733964709849</v>
      </c>
      <c r="G126" s="27">
        <v>1.1557995265744028</v>
      </c>
      <c r="H126" s="63" t="s">
        <v>117</v>
      </c>
      <c r="I126" s="60">
        <v>56.754906036759095</v>
      </c>
      <c r="J126" s="64">
        <v>30.114077402559616</v>
      </c>
      <c r="K126" s="61">
        <v>602.54331242192586</v>
      </c>
      <c r="L126" s="61">
        <v>36.67826858568737</v>
      </c>
      <c r="M126" s="64">
        <v>18.217678335867838</v>
      </c>
      <c r="N126" s="62">
        <v>-0.13015110785660533</v>
      </c>
      <c r="O126" s="27">
        <v>-0.34519364787224949</v>
      </c>
      <c r="P126" s="63" t="s">
        <v>115</v>
      </c>
      <c r="Q126" s="60">
        <v>600.49437910418112</v>
      </c>
      <c r="R126" s="61">
        <v>431.65215308366834</v>
      </c>
      <c r="S126" s="62">
        <v>0.39599994281227985</v>
      </c>
      <c r="T126" s="27">
        <v>1.2158386693693632</v>
      </c>
      <c r="U126" s="63" t="s">
        <v>117</v>
      </c>
      <c r="V126" s="60">
        <v>593.74496897100755</v>
      </c>
      <c r="W126" s="61">
        <v>441.26820390291664</v>
      </c>
      <c r="X126" s="64">
        <v>1.1042978787274749</v>
      </c>
      <c r="Y126" s="64"/>
      <c r="AA126" s="27"/>
      <c r="AB126" s="65" t="e">
        <v>#N/A</v>
      </c>
      <c r="AN126" s="65" t="e">
        <v>#N/A</v>
      </c>
      <c r="AO126" s="71">
        <v>3290.7557069616187</v>
      </c>
      <c r="AP126" s="68">
        <v>30.220156289496309</v>
      </c>
      <c r="AQ126" s="72">
        <v>35439.220706787484</v>
      </c>
      <c r="AR126" s="72">
        <v>4026008.6776415412</v>
      </c>
      <c r="AS126" s="72">
        <v>-2202.7472035463643</v>
      </c>
      <c r="AT126" s="67">
        <v>-5.937767868819517E-4</v>
      </c>
      <c r="AU126" s="68">
        <v>-0.31129123167978195</v>
      </c>
      <c r="AV126" s="63" t="s">
        <v>118</v>
      </c>
      <c r="BB126" s="65" t="e">
        <v>#N/A</v>
      </c>
      <c r="BD126" s="69">
        <v>0.85773180329097609</v>
      </c>
      <c r="BE126" s="70" t="s">
        <v>115</v>
      </c>
    </row>
    <row r="127" spans="1:57" x14ac:dyDescent="0.2">
      <c r="A127" s="24">
        <v>22006</v>
      </c>
      <c r="B127" s="60">
        <v>373.97040364765729</v>
      </c>
      <c r="C127" s="61">
        <v>545.94757767876638</v>
      </c>
      <c r="D127" s="62">
        <v>0.68712874614971531</v>
      </c>
      <c r="E127" s="62">
        <v>0.52106395729549138</v>
      </c>
      <c r="F127" s="62">
        <v>0.34269246887492899</v>
      </c>
      <c r="G127" s="27">
        <v>1.1859025889014905</v>
      </c>
      <c r="H127" s="63" t="s">
        <v>117</v>
      </c>
      <c r="I127" s="60">
        <v>59.04011569904673</v>
      </c>
      <c r="J127" s="64">
        <v>30.472261450510619</v>
      </c>
      <c r="K127" s="61">
        <v>602.01920260532017</v>
      </c>
      <c r="L127" s="61">
        <v>37.553146604451214</v>
      </c>
      <c r="M127" s="64">
        <v>18.54226944547321</v>
      </c>
      <c r="N127" s="62">
        <v>-0.14319473621736084</v>
      </c>
      <c r="O127" s="27">
        <v>-0.45431932963770155</v>
      </c>
      <c r="P127" s="63" t="s">
        <v>115</v>
      </c>
      <c r="Q127" s="60">
        <v>609.70095157924288</v>
      </c>
      <c r="R127" s="61">
        <v>445.31186875279764</v>
      </c>
      <c r="S127" s="62">
        <v>0.37808108962169579</v>
      </c>
      <c r="T127" s="27">
        <v>1.314195349673178</v>
      </c>
      <c r="U127" s="63" t="s">
        <v>117</v>
      </c>
      <c r="V127" s="60">
        <v>580.25183985286913</v>
      </c>
      <c r="W127" s="61">
        <v>451.26110822109678</v>
      </c>
      <c r="X127" s="64">
        <v>1.0210303229430444</v>
      </c>
      <c r="Y127" s="64"/>
      <c r="AA127" s="27"/>
      <c r="AB127" s="65" t="e">
        <v>#N/A</v>
      </c>
      <c r="AN127" s="65" t="e">
        <v>#N/A</v>
      </c>
      <c r="AO127" s="71">
        <v>3338.5636883196544</v>
      </c>
      <c r="AP127" s="68">
        <v>30.943623993390204</v>
      </c>
      <c r="AQ127" s="72">
        <v>32982.519239892186</v>
      </c>
      <c r="AR127" s="72">
        <v>4065165.1604063623</v>
      </c>
      <c r="AS127" s="72">
        <v>-4048.2356549312253</v>
      </c>
      <c r="AT127" s="67">
        <v>-1.010366959486665E-3</v>
      </c>
      <c r="AU127" s="68">
        <v>-0.42657385929532277</v>
      </c>
      <c r="AV127" s="63" t="s">
        <v>118</v>
      </c>
      <c r="BB127" s="65" t="e">
        <v>#N/A</v>
      </c>
      <c r="BD127" s="69">
        <v>0.87484396969208833</v>
      </c>
      <c r="BE127" s="70" t="s">
        <v>115</v>
      </c>
    </row>
    <row r="128" spans="1:57" x14ac:dyDescent="0.2">
      <c r="A128" s="24">
        <v>22036</v>
      </c>
      <c r="B128" s="60">
        <v>380.72714544661807</v>
      </c>
      <c r="C128" s="61">
        <v>543.52324802748774</v>
      </c>
      <c r="D128" s="62">
        <v>0.69837595273430142</v>
      </c>
      <c r="E128" s="62">
        <v>0.51978846603845952</v>
      </c>
      <c r="F128" s="62">
        <v>0.34584858664948992</v>
      </c>
      <c r="G128" s="27">
        <v>1.1478211870683948</v>
      </c>
      <c r="H128" s="63" t="s">
        <v>117</v>
      </c>
      <c r="I128" s="60">
        <v>56.518909686624667</v>
      </c>
      <c r="J128" s="64">
        <v>31.185279492652956</v>
      </c>
      <c r="K128" s="61">
        <v>570.96915557142131</v>
      </c>
      <c r="L128" s="61">
        <v>35.988290275791705</v>
      </c>
      <c r="M128" s="64">
        <v>17.984842276916339</v>
      </c>
      <c r="N128" s="62">
        <v>-0.16690185830413742</v>
      </c>
      <c r="O128" s="27">
        <v>-0.50079338525167583</v>
      </c>
      <c r="P128" s="63" t="s">
        <v>115</v>
      </c>
      <c r="Q128" s="60">
        <v>570.32017959859002</v>
      </c>
      <c r="R128" s="61">
        <v>442.34978299967008</v>
      </c>
      <c r="S128" s="62">
        <v>0.34770879422834333</v>
      </c>
      <c r="T128" s="27">
        <v>1.1728307845531198</v>
      </c>
      <c r="U128" s="63" t="s">
        <v>117</v>
      </c>
      <c r="V128" s="60">
        <v>595.94373599593598</v>
      </c>
      <c r="W128" s="61">
        <v>443.80645746311922</v>
      </c>
      <c r="X128" s="64">
        <v>0.94076226765462923</v>
      </c>
      <c r="Y128" s="64"/>
      <c r="AA128" s="27"/>
      <c r="AB128" s="65" t="e">
        <v>#N/A</v>
      </c>
      <c r="AN128" s="65" t="e">
        <v>#N/A</v>
      </c>
      <c r="AO128" s="71">
        <v>3337.4585114302022</v>
      </c>
      <c r="AP128" s="68">
        <v>30.308952731008567</v>
      </c>
      <c r="AQ128" s="72">
        <v>33077.484288884189</v>
      </c>
      <c r="AR128" s="72">
        <v>3907639.6612703372</v>
      </c>
      <c r="AS128" s="72">
        <v>-5051.5240762637668</v>
      </c>
      <c r="AT128" s="67">
        <v>-1.2899114450716398E-3</v>
      </c>
      <c r="AU128" s="68">
        <v>-0.52217226117578486</v>
      </c>
      <c r="AV128" s="63" t="s">
        <v>118</v>
      </c>
      <c r="BB128" s="65" t="e">
        <v>#N/A</v>
      </c>
      <c r="BD128" s="69">
        <v>0.81106066592346371</v>
      </c>
      <c r="BE128" s="70" t="s">
        <v>115</v>
      </c>
    </row>
    <row r="129" spans="1:57" x14ac:dyDescent="0.2">
      <c r="A129" s="24">
        <v>22067</v>
      </c>
      <c r="B129" s="60">
        <v>376.90420534525992</v>
      </c>
      <c r="C129" s="61">
        <v>556.53908068478609</v>
      </c>
      <c r="D129" s="62">
        <v>0.70790672763810447</v>
      </c>
      <c r="E129" s="62">
        <v>0.52263427098045168</v>
      </c>
      <c r="F129" s="62">
        <v>0.33988547849745482</v>
      </c>
      <c r="G129" s="27">
        <v>1.3138636760301228</v>
      </c>
      <c r="H129" s="63" t="s">
        <v>117</v>
      </c>
      <c r="I129" s="60">
        <v>56.710727415143424</v>
      </c>
      <c r="J129" s="64">
        <v>31.209461445136284</v>
      </c>
      <c r="K129" s="61">
        <v>604.99683463247197</v>
      </c>
      <c r="L129" s="61">
        <v>36.370435875906452</v>
      </c>
      <c r="M129" s="64">
        <v>17.788760174383267</v>
      </c>
      <c r="N129" s="62">
        <v>-0.13769352961351516</v>
      </c>
      <c r="O129" s="27">
        <v>-0.42997032524131884</v>
      </c>
      <c r="P129" s="63" t="s">
        <v>115</v>
      </c>
      <c r="Q129" s="60">
        <v>592.09437281792032</v>
      </c>
      <c r="R129" s="61">
        <v>432.69799934040407</v>
      </c>
      <c r="S129" s="62">
        <v>0.3598726074978526</v>
      </c>
      <c r="T129" s="27">
        <v>1.1651161539395547</v>
      </c>
      <c r="U129" s="63" t="s">
        <v>117</v>
      </c>
      <c r="V129" s="60">
        <v>581.84498525612662</v>
      </c>
      <c r="W129" s="61">
        <v>439.45014392571267</v>
      </c>
      <c r="X129" s="64">
        <v>1.040067390627794</v>
      </c>
      <c r="Y129" s="64"/>
      <c r="AA129" s="27"/>
      <c r="AB129" s="65" t="e">
        <v>#N/A</v>
      </c>
      <c r="AN129" s="65" t="e">
        <v>#N/A</v>
      </c>
      <c r="AO129" s="71">
        <v>3304.9574174814097</v>
      </c>
      <c r="AP129" s="68">
        <v>30.36973776830418</v>
      </c>
      <c r="AQ129" s="72">
        <v>34802.85658667879</v>
      </c>
      <c r="AR129" s="72">
        <v>4058288.6054901155</v>
      </c>
      <c r="AS129" s="72">
        <v>-4770.7593261967222</v>
      </c>
      <c r="AT129" s="67">
        <v>-1.3168569250104198E-3</v>
      </c>
      <c r="AU129" s="68">
        <v>-0.49402455873907658</v>
      </c>
      <c r="AV129" s="63" t="s">
        <v>118</v>
      </c>
      <c r="BB129" s="65" t="e">
        <v>#N/A</v>
      </c>
      <c r="BD129" s="69">
        <v>0.65817116277065391</v>
      </c>
      <c r="BE129" s="70" t="s">
        <v>115</v>
      </c>
    </row>
    <row r="130" spans="1:57" x14ac:dyDescent="0.2">
      <c r="A130" s="24">
        <v>22097</v>
      </c>
      <c r="B130" s="60">
        <v>345.77674392937303</v>
      </c>
      <c r="C130" s="61">
        <v>551.54774796444462</v>
      </c>
      <c r="D130" s="62">
        <v>0.64966224246582249</v>
      </c>
      <c r="E130" s="62">
        <v>0.53132878675874151</v>
      </c>
      <c r="F130" s="62">
        <v>0.23433187357195875</v>
      </c>
      <c r="G130" s="27">
        <v>0.88940697156054171</v>
      </c>
      <c r="H130" s="63" t="s">
        <v>115</v>
      </c>
      <c r="I130" s="60">
        <v>60.418169902927353</v>
      </c>
      <c r="J130" s="64">
        <v>31.467342231687415</v>
      </c>
      <c r="K130" s="61">
        <v>610.34364334457553</v>
      </c>
      <c r="L130" s="61">
        <v>35.527342014095034</v>
      </c>
      <c r="M130" s="64">
        <v>18.834308364497211</v>
      </c>
      <c r="N130" s="62">
        <v>-0.12795872545941142</v>
      </c>
      <c r="O130" s="27">
        <v>-0.35841557275063612</v>
      </c>
      <c r="P130" s="63" t="s">
        <v>115</v>
      </c>
      <c r="Q130" s="60">
        <v>610.87349604345559</v>
      </c>
      <c r="R130" s="61">
        <v>434.75854137612424</v>
      </c>
      <c r="S130" s="62">
        <v>0.38380809330093052</v>
      </c>
      <c r="T130" s="27">
        <v>1.1835334031722651</v>
      </c>
      <c r="U130" s="63" t="s">
        <v>117</v>
      </c>
      <c r="V130" s="60">
        <v>613.3598671757494</v>
      </c>
      <c r="W130" s="61">
        <v>426.70521120108651</v>
      </c>
      <c r="X130" s="64">
        <v>1.1368406902225536</v>
      </c>
      <c r="Y130" s="64"/>
      <c r="AA130" s="27"/>
      <c r="AB130" s="65" t="e">
        <v>#N/A</v>
      </c>
      <c r="AN130" s="65" t="e">
        <v>#N/A</v>
      </c>
      <c r="AO130" s="71">
        <v>3356.5793584956346</v>
      </c>
      <c r="AP130" s="68">
        <v>30.29844454867137</v>
      </c>
      <c r="AQ130" s="72">
        <v>34300.318981501245</v>
      </c>
      <c r="AR130" s="72">
        <v>3760827.5397962346</v>
      </c>
      <c r="AS130" s="72">
        <v>-4361.5062805820371</v>
      </c>
      <c r="AT130" s="67">
        <v>-1.2545771469364847E-3</v>
      </c>
      <c r="AU130" s="68">
        <v>-0.54601418797261503</v>
      </c>
      <c r="AV130" s="63" t="s">
        <v>118</v>
      </c>
      <c r="BB130" s="65" t="e">
        <v>#N/A</v>
      </c>
      <c r="BD130" s="69">
        <v>0.71893460911639939</v>
      </c>
      <c r="BE130" s="70" t="s">
        <v>115</v>
      </c>
    </row>
    <row r="131" spans="1:57" x14ac:dyDescent="0.2">
      <c r="A131" s="24">
        <v>22128</v>
      </c>
      <c r="B131" s="60">
        <v>347.91198378589201</v>
      </c>
      <c r="C131" s="61">
        <v>558.00300021279941</v>
      </c>
      <c r="D131" s="62">
        <v>0.63915150133762555</v>
      </c>
      <c r="E131" s="62">
        <v>0.532167496681064</v>
      </c>
      <c r="F131" s="62">
        <v>0.22221894932534719</v>
      </c>
      <c r="G131" s="27">
        <v>0.78344809505740653</v>
      </c>
      <c r="H131" s="63" t="s">
        <v>115</v>
      </c>
      <c r="I131" s="60">
        <v>55.733315660771687</v>
      </c>
      <c r="J131" s="64">
        <v>29.811111002561855</v>
      </c>
      <c r="K131" s="61">
        <v>604.40429903669758</v>
      </c>
      <c r="L131" s="61">
        <v>35.71089262380768</v>
      </c>
      <c r="M131" s="64">
        <v>18.009426300089835</v>
      </c>
      <c r="N131" s="62">
        <v>-0.14811354404409721</v>
      </c>
      <c r="O131" s="27">
        <v>-0.4703401626018508</v>
      </c>
      <c r="P131" s="63" t="s">
        <v>115</v>
      </c>
      <c r="Q131" s="60">
        <v>576.4648874160448</v>
      </c>
      <c r="R131" s="61">
        <v>449.96816659745309</v>
      </c>
      <c r="S131" s="62">
        <v>0.35019372825001882</v>
      </c>
      <c r="T131" s="27">
        <v>1.0634325402951621</v>
      </c>
      <c r="U131" s="63" t="s">
        <v>117</v>
      </c>
      <c r="V131" s="60">
        <v>580.65611570235262</v>
      </c>
      <c r="W131" s="61">
        <v>451.11916274057194</v>
      </c>
      <c r="X131" s="64">
        <v>0.98022474740439802</v>
      </c>
      <c r="Y131" s="64"/>
      <c r="AA131" s="27"/>
      <c r="AB131" s="65" t="e">
        <v>#N/A</v>
      </c>
      <c r="AN131" s="65" t="e">
        <v>#N/A</v>
      </c>
      <c r="AO131" s="71">
        <v>3326.5776270637148</v>
      </c>
      <c r="AP131" s="68">
        <v>30.391386046489128</v>
      </c>
      <c r="AQ131" s="72">
        <v>33443.19210048586</v>
      </c>
      <c r="AR131" s="72">
        <v>3720104.273729112</v>
      </c>
      <c r="AS131" s="72">
        <v>-4938.1406781743481</v>
      </c>
      <c r="AT131" s="67">
        <v>-1.4177151712179703E-3</v>
      </c>
      <c r="AU131" s="68">
        <v>-0.60222608493168817</v>
      </c>
      <c r="AV131" s="63" t="s">
        <v>118</v>
      </c>
      <c r="BB131" s="65" t="e">
        <v>#N/A</v>
      </c>
      <c r="BD131" s="69">
        <v>0.73717506966799828</v>
      </c>
      <c r="BE131" s="70" t="s">
        <v>115</v>
      </c>
    </row>
    <row r="132" spans="1:57" x14ac:dyDescent="0.2">
      <c r="A132" s="24">
        <v>22159</v>
      </c>
      <c r="B132" s="60">
        <v>348.53991141634572</v>
      </c>
      <c r="C132" s="61">
        <v>554.56968206845204</v>
      </c>
      <c r="D132" s="62">
        <v>0.6364298914087162</v>
      </c>
      <c r="E132" s="62">
        <v>0.52621604691296864</v>
      </c>
      <c r="F132" s="62">
        <v>0.22303832684354827</v>
      </c>
      <c r="G132" s="27">
        <v>0.90364511815434956</v>
      </c>
      <c r="H132" s="63" t="s">
        <v>115</v>
      </c>
      <c r="I132" s="60">
        <v>57.399554007061319</v>
      </c>
      <c r="J132" s="64">
        <v>30.384987180472908</v>
      </c>
      <c r="K132" s="61">
        <v>616.25692615147352</v>
      </c>
      <c r="L132" s="61">
        <v>34.020926818179419</v>
      </c>
      <c r="M132" s="64">
        <v>18.040001947514778</v>
      </c>
      <c r="N132" s="62">
        <v>-0.12415773986874212</v>
      </c>
      <c r="O132" s="27">
        <v>-0.33687267868985399</v>
      </c>
      <c r="P132" s="63" t="s">
        <v>115</v>
      </c>
      <c r="Q132" s="60">
        <v>599.1111823790967</v>
      </c>
      <c r="R132" s="61">
        <v>433.29866513224857</v>
      </c>
      <c r="S132" s="62">
        <v>0.38005031656508292</v>
      </c>
      <c r="T132" s="27">
        <v>1.2825066684824968</v>
      </c>
      <c r="U132" s="63" t="s">
        <v>117</v>
      </c>
      <c r="V132" s="60">
        <v>589.57154508294025</v>
      </c>
      <c r="W132" s="61">
        <v>435.41820166484752</v>
      </c>
      <c r="X132" s="64">
        <v>1.0867702568758006</v>
      </c>
      <c r="Y132" s="64"/>
      <c r="AA132" s="27"/>
      <c r="AB132" s="65" t="e">
        <v>#N/A</v>
      </c>
      <c r="AN132" s="65" t="e">
        <v>#N/A</v>
      </c>
      <c r="AO132" s="71">
        <v>3370.7630456472798</v>
      </c>
      <c r="AP132" s="68">
        <v>30.991902424731023</v>
      </c>
      <c r="AQ132" s="72">
        <v>34562.397138632936</v>
      </c>
      <c r="AR132" s="72">
        <v>3683509.3430881896</v>
      </c>
      <c r="AS132" s="72">
        <v>-2649.5762781267626</v>
      </c>
      <c r="AT132" s="67">
        <v>-7.4515332235619363E-4</v>
      </c>
      <c r="AU132" s="68">
        <v>-0.40655001116978856</v>
      </c>
      <c r="AV132" s="63" t="s">
        <v>118</v>
      </c>
      <c r="BB132" s="65" t="e">
        <v>#N/A</v>
      </c>
      <c r="BD132" s="69">
        <v>0.68144768251612287</v>
      </c>
      <c r="BE132" s="70" t="s">
        <v>115</v>
      </c>
    </row>
    <row r="133" spans="1:57" x14ac:dyDescent="0.2">
      <c r="A133" s="24">
        <v>22189</v>
      </c>
      <c r="B133" s="60">
        <v>403.14927449827661</v>
      </c>
      <c r="C133" s="61">
        <v>547.31976799118831</v>
      </c>
      <c r="D133" s="62">
        <v>0.73186150427505681</v>
      </c>
      <c r="E133" s="62">
        <v>0.52015179443787385</v>
      </c>
      <c r="F133" s="62">
        <v>0.39004505210722368</v>
      </c>
      <c r="G133" s="27">
        <v>1.5902116037653855</v>
      </c>
      <c r="H133" s="63" t="s">
        <v>117</v>
      </c>
      <c r="I133" s="60">
        <v>53.761409671498264</v>
      </c>
      <c r="J133" s="64">
        <v>31.119757008676334</v>
      </c>
      <c r="K133" s="61">
        <v>554.20581785309946</v>
      </c>
      <c r="L133" s="61">
        <v>35.677912207161121</v>
      </c>
      <c r="M133" s="64">
        <v>16.965317020974915</v>
      </c>
      <c r="N133" s="62">
        <v>-0.18122484011336015</v>
      </c>
      <c r="O133" s="27">
        <v>-0.55279917462888972</v>
      </c>
      <c r="P133" s="63" t="s">
        <v>115</v>
      </c>
      <c r="Q133" s="60">
        <v>575.21267931185719</v>
      </c>
      <c r="R133" s="61">
        <v>433.23185176280782</v>
      </c>
      <c r="S133" s="62">
        <v>0.29392275496723247</v>
      </c>
      <c r="T133" s="27">
        <v>1.0442864429526582</v>
      </c>
      <c r="U133" s="63" t="s">
        <v>117</v>
      </c>
      <c r="V133" s="60">
        <v>571.364656909475</v>
      </c>
      <c r="W133" s="61">
        <v>434.41659247349367</v>
      </c>
      <c r="X133" s="64">
        <v>0.8122120411250382</v>
      </c>
      <c r="Y133" s="64"/>
      <c r="AA133" s="27"/>
      <c r="AB133" s="65" t="e">
        <v>#N/A</v>
      </c>
      <c r="AN133" s="65" t="e">
        <v>#N/A</v>
      </c>
      <c r="AO133" s="71">
        <v>3311.1457498875297</v>
      </c>
      <c r="AP133" s="68">
        <v>30.053101209269844</v>
      </c>
      <c r="AQ133" s="72">
        <v>34118.577906208295</v>
      </c>
      <c r="AR133" s="72">
        <v>4107428.4757593507</v>
      </c>
      <c r="AS133" s="72">
        <v>-2000.3833681773206</v>
      </c>
      <c r="AT133" s="67">
        <v>-4.6663897168581396E-4</v>
      </c>
      <c r="AU133" s="68">
        <v>-0.30496363033602969</v>
      </c>
      <c r="AV133" s="63" t="s">
        <v>118</v>
      </c>
      <c r="BB133" s="65" t="e">
        <v>#N/A</v>
      </c>
      <c r="BD133" s="69">
        <v>0.76194601802383433</v>
      </c>
      <c r="BE133" s="70" t="s">
        <v>115</v>
      </c>
    </row>
    <row r="134" spans="1:57" x14ac:dyDescent="0.2">
      <c r="A134" s="24">
        <v>22220</v>
      </c>
      <c r="B134" s="60">
        <v>391.54386890201164</v>
      </c>
      <c r="C134" s="61">
        <v>545.53176577879958</v>
      </c>
      <c r="D134" s="62">
        <v>0.7436951639613798</v>
      </c>
      <c r="E134" s="62">
        <v>0.52341765870228651</v>
      </c>
      <c r="F134" s="62">
        <v>0.40054886879278578</v>
      </c>
      <c r="G134" s="27">
        <v>1.5589902371013065</v>
      </c>
      <c r="H134" s="63" t="s">
        <v>117</v>
      </c>
      <c r="I134" s="60">
        <v>55.77028468318106</v>
      </c>
      <c r="J134" s="64">
        <v>31.839372697802251</v>
      </c>
      <c r="K134" s="61">
        <v>559.97736833517615</v>
      </c>
      <c r="L134" s="61">
        <v>34.905147698571781</v>
      </c>
      <c r="M134" s="64">
        <v>16.525201793725927</v>
      </c>
      <c r="N134" s="62">
        <v>-0.19389010050000602</v>
      </c>
      <c r="O134" s="27">
        <v>-0.59130231059394778</v>
      </c>
      <c r="P134" s="63" t="s">
        <v>115</v>
      </c>
      <c r="Q134" s="60">
        <v>548.46983103917114</v>
      </c>
      <c r="R134" s="61">
        <v>433.21919904344111</v>
      </c>
      <c r="S134" s="62">
        <v>0.28355142275640083</v>
      </c>
      <c r="T134" s="27">
        <v>0.8668089074630414</v>
      </c>
      <c r="U134" s="63" t="s">
        <v>115</v>
      </c>
      <c r="V134" s="60">
        <v>556.58733855108653</v>
      </c>
      <c r="W134" s="61">
        <v>440.43872455041412</v>
      </c>
      <c r="X134" s="64">
        <v>0.82019231701261619</v>
      </c>
      <c r="Y134" s="64"/>
      <c r="AA134" s="27"/>
      <c r="AB134" s="65" t="e">
        <v>#N/A</v>
      </c>
      <c r="AN134" s="65" t="e">
        <v>#N/A</v>
      </c>
      <c r="AO134" s="71">
        <v>3270.7019669518882</v>
      </c>
      <c r="AP134" s="68">
        <v>30.982078031939128</v>
      </c>
      <c r="AQ134" s="72">
        <v>33943.157067839988</v>
      </c>
      <c r="AR134" s="72">
        <v>4087338.6128117833</v>
      </c>
      <c r="AS134" s="72">
        <v>-1910.6537984076474</v>
      </c>
      <c r="AT134" s="67">
        <v>-4.8938095768823544E-4</v>
      </c>
      <c r="AU134" s="68">
        <v>-0.29413374169274203</v>
      </c>
      <c r="AV134" s="63" t="s">
        <v>118</v>
      </c>
      <c r="BB134" s="65" t="e">
        <v>#N/A</v>
      </c>
      <c r="BD134" s="69">
        <v>0.54976157367303002</v>
      </c>
      <c r="BE134" s="70" t="s">
        <v>115</v>
      </c>
    </row>
    <row r="135" spans="1:57" x14ac:dyDescent="0.2">
      <c r="A135" s="24">
        <v>22250</v>
      </c>
      <c r="B135" s="60">
        <v>401.43259698530187</v>
      </c>
      <c r="C135" s="61">
        <v>541.63750134786369</v>
      </c>
      <c r="D135" s="62">
        <v>0.72507342081135717</v>
      </c>
      <c r="E135" s="62">
        <v>0.52041186351729463</v>
      </c>
      <c r="F135" s="62">
        <v>0.4044994287094395</v>
      </c>
      <c r="G135" s="27">
        <v>1.6140036277906169</v>
      </c>
      <c r="H135" s="63" t="s">
        <v>117</v>
      </c>
      <c r="I135" s="60">
        <v>55.545135210454418</v>
      </c>
      <c r="J135" s="64">
        <v>31.643672660211241</v>
      </c>
      <c r="K135" s="61">
        <v>588.32166685769243</v>
      </c>
      <c r="L135" s="61">
        <v>33.750074215870512</v>
      </c>
      <c r="M135" s="64">
        <v>18.195837905453828</v>
      </c>
      <c r="N135" s="62">
        <v>-0.15219009863463462</v>
      </c>
      <c r="O135" s="27">
        <v>-0.4108136824276219</v>
      </c>
      <c r="P135" s="63" t="s">
        <v>115</v>
      </c>
      <c r="Q135" s="60">
        <v>603.95174222201911</v>
      </c>
      <c r="R135" s="61">
        <v>459.07186852185725</v>
      </c>
      <c r="S135" s="62">
        <v>0.32363059295353447</v>
      </c>
      <c r="T135" s="27">
        <v>0.92366790310263402</v>
      </c>
      <c r="U135" s="63" t="s">
        <v>115</v>
      </c>
      <c r="V135" s="60">
        <v>579.69446375727489</v>
      </c>
      <c r="W135" s="61">
        <v>447.75723200412273</v>
      </c>
      <c r="X135" s="64">
        <v>0.94103050095713792</v>
      </c>
      <c r="Y135" s="64"/>
      <c r="AA135" s="27"/>
      <c r="AB135" s="65" t="e">
        <v>#N/A</v>
      </c>
      <c r="AN135" s="65" t="e">
        <v>#N/A</v>
      </c>
      <c r="AO135" s="71">
        <v>3331.651947137706</v>
      </c>
      <c r="AP135" s="68">
        <v>31.185748399369256</v>
      </c>
      <c r="AQ135" s="72">
        <v>33925.983852110367</v>
      </c>
      <c r="AR135" s="72">
        <v>4049909.1273665996</v>
      </c>
      <c r="AS135" s="72">
        <v>-2630.8528705324788</v>
      </c>
      <c r="AT135" s="67">
        <v>-6.4958878734877991E-4</v>
      </c>
      <c r="AU135" s="68">
        <v>-0.32666469260783526</v>
      </c>
      <c r="AV135" s="63" t="s">
        <v>118</v>
      </c>
      <c r="BB135" s="65" t="e">
        <v>#N/A</v>
      </c>
      <c r="BD135" s="69">
        <v>0.80304348810072068</v>
      </c>
      <c r="BE135" s="70" t="s">
        <v>115</v>
      </c>
    </row>
    <row r="136" spans="1:57" x14ac:dyDescent="0.2">
      <c r="A136" s="24">
        <v>22281</v>
      </c>
      <c r="B136" s="60">
        <v>448.2283974693604</v>
      </c>
      <c r="C136" s="61">
        <v>548.83781735976129</v>
      </c>
      <c r="D136" s="62">
        <v>0.81874275354319648</v>
      </c>
      <c r="E136" s="62">
        <v>0.53425064610108997</v>
      </c>
      <c r="F136" s="62">
        <v>0.57050700210929939</v>
      </c>
      <c r="G136" s="27">
        <v>2.0461786943183684</v>
      </c>
      <c r="H136" s="63" t="s">
        <v>119</v>
      </c>
      <c r="I136" s="60">
        <v>58.873910211009083</v>
      </c>
      <c r="J136" s="64">
        <v>31.771865967772634</v>
      </c>
      <c r="K136" s="61">
        <v>633.99913846986601</v>
      </c>
      <c r="L136" s="61">
        <v>35.243568372675419</v>
      </c>
      <c r="M136" s="64">
        <v>18.56611754590115</v>
      </c>
      <c r="N136" s="62">
        <v>-0.11123306491876339</v>
      </c>
      <c r="O136" s="27">
        <v>-0.34965153162612772</v>
      </c>
      <c r="P136" s="63" t="s">
        <v>115</v>
      </c>
      <c r="Q136" s="60">
        <v>630.57268746153125</v>
      </c>
      <c r="R136" s="61">
        <v>462.41626773590843</v>
      </c>
      <c r="S136" s="62">
        <v>0.38373804669543687</v>
      </c>
      <c r="T136" s="27">
        <v>1.2064349556758094</v>
      </c>
      <c r="U136" s="63" t="s">
        <v>117</v>
      </c>
      <c r="V136" s="60">
        <v>627.86632070109886</v>
      </c>
      <c r="W136" s="61">
        <v>453.05341843020273</v>
      </c>
      <c r="X136" s="64">
        <v>1.0778342017242919</v>
      </c>
      <c r="Y136" s="64"/>
      <c r="AA136" s="27"/>
      <c r="AB136" s="65" t="e">
        <v>#N/A</v>
      </c>
      <c r="AN136" s="65" t="e">
        <v>#N/A</v>
      </c>
      <c r="AO136" s="71">
        <v>3412.8721286137848</v>
      </c>
      <c r="AP136" s="68">
        <v>30.870238985229864</v>
      </c>
      <c r="AQ136" s="72">
        <v>35502.566805812465</v>
      </c>
      <c r="AR136" s="72">
        <v>4810760.2141734753</v>
      </c>
      <c r="AS136" s="72">
        <v>-1735.8352262980281</v>
      </c>
      <c r="AT136" s="67">
        <v>-3.7401815478459529E-4</v>
      </c>
      <c r="AU136" s="68">
        <v>-0.24853061185948361</v>
      </c>
      <c r="AV136" s="63" t="s">
        <v>118</v>
      </c>
      <c r="BB136" s="65" t="e">
        <v>#N/A</v>
      </c>
      <c r="BD136" s="69">
        <v>1.4290059212590402</v>
      </c>
      <c r="BE136" s="70" t="s">
        <v>117</v>
      </c>
    </row>
    <row r="137" spans="1:57" x14ac:dyDescent="0.2">
      <c r="A137" s="24">
        <v>22312</v>
      </c>
      <c r="B137" s="60">
        <v>452.5503740011975</v>
      </c>
      <c r="C137" s="61">
        <v>555.20652432340376</v>
      </c>
      <c r="D137" s="62">
        <v>0.83009231360517766</v>
      </c>
      <c r="E137" s="62">
        <v>0.5248095166938892</v>
      </c>
      <c r="F137" s="62">
        <v>0.55242627490938323</v>
      </c>
      <c r="G137" s="27">
        <v>2.1069440962534438</v>
      </c>
      <c r="H137" s="63" t="s">
        <v>119</v>
      </c>
      <c r="I137" s="60">
        <v>62.614457297385862</v>
      </c>
      <c r="J137" s="64">
        <v>30.400195629469806</v>
      </c>
      <c r="K137" s="61">
        <v>654.76856710927359</v>
      </c>
      <c r="L137" s="61">
        <v>35.01555189513023</v>
      </c>
      <c r="M137" s="64">
        <v>19.289278815385405</v>
      </c>
      <c r="N137" s="62">
        <v>-5.5032657649562222E-2</v>
      </c>
      <c r="O137" s="27">
        <v>-0.14104571319748097</v>
      </c>
      <c r="P137" s="63" t="s">
        <v>115</v>
      </c>
      <c r="Q137" s="60">
        <v>658.78165472915532</v>
      </c>
      <c r="R137" s="61">
        <v>460.19920131847664</v>
      </c>
      <c r="S137" s="62">
        <v>0.45964985853950019</v>
      </c>
      <c r="T137" s="27">
        <v>1.3858424946351249</v>
      </c>
      <c r="U137" s="63" t="s">
        <v>117</v>
      </c>
      <c r="V137" s="60">
        <v>640.86793573106661</v>
      </c>
      <c r="W137" s="61">
        <v>458.05989153959075</v>
      </c>
      <c r="X137" s="64">
        <v>1.3792740604818068</v>
      </c>
      <c r="Y137" s="64"/>
      <c r="AA137" s="27"/>
      <c r="AB137" s="65" t="e">
        <v>#N/A</v>
      </c>
      <c r="AN137" s="65" t="e">
        <v>#N/A</v>
      </c>
      <c r="AO137" s="71">
        <v>3363.4811728076484</v>
      </c>
      <c r="AP137" s="68">
        <v>31.688697875237729</v>
      </c>
      <c r="AQ137" s="72">
        <v>35747.094286682179</v>
      </c>
      <c r="AR137" s="72">
        <v>4810421.489249127</v>
      </c>
      <c r="AS137" s="72">
        <v>-639.51778187501657</v>
      </c>
      <c r="AT137" s="67">
        <v>-1.4440093706827203E-4</v>
      </c>
      <c r="AU137" s="68">
        <v>-0.17949385537265974</v>
      </c>
      <c r="AV137" s="63" t="s">
        <v>118</v>
      </c>
      <c r="BB137" s="65" t="e">
        <v>#N/A</v>
      </c>
      <c r="BD137" s="69">
        <v>1.242011836575158</v>
      </c>
      <c r="BE137" s="70" t="s">
        <v>117</v>
      </c>
    </row>
    <row r="138" spans="1:57" x14ac:dyDescent="0.2">
      <c r="A138" s="24">
        <v>22340</v>
      </c>
      <c r="B138" s="60">
        <v>450.96976491922106</v>
      </c>
      <c r="C138" s="61">
        <v>548.62514983926451</v>
      </c>
      <c r="D138" s="62">
        <v>0.82775643229753704</v>
      </c>
      <c r="E138" s="62">
        <v>0.52599726496871091</v>
      </c>
      <c r="F138" s="62">
        <v>0.56519173129698097</v>
      </c>
      <c r="G138" s="27">
        <v>1.9631171321171963</v>
      </c>
      <c r="H138" s="63" t="s">
        <v>117</v>
      </c>
      <c r="I138" s="60">
        <v>64.091131292563645</v>
      </c>
      <c r="J138" s="64">
        <v>31.862912762932453</v>
      </c>
      <c r="K138" s="61">
        <v>663.9071298100223</v>
      </c>
      <c r="L138" s="61">
        <v>33.039574629229179</v>
      </c>
      <c r="M138" s="64">
        <v>20.653368620659215</v>
      </c>
      <c r="N138" s="62">
        <v>-2.7310473195917912E-2</v>
      </c>
      <c r="O138" s="27">
        <v>-6.9387125772786579E-2</v>
      </c>
      <c r="P138" s="63" t="s">
        <v>115</v>
      </c>
      <c r="Q138" s="60">
        <v>686.11114583263793</v>
      </c>
      <c r="R138" s="61">
        <v>452.51813778579117</v>
      </c>
      <c r="S138" s="62">
        <v>0.52180947563581348</v>
      </c>
      <c r="T138" s="27">
        <v>1.4611459732062433</v>
      </c>
      <c r="U138" s="63" t="s">
        <v>117</v>
      </c>
      <c r="V138" s="60">
        <v>677.85491534268715</v>
      </c>
      <c r="W138" s="61">
        <v>449.79327148419026</v>
      </c>
      <c r="X138" s="64">
        <v>1.4398243521558598</v>
      </c>
      <c r="Y138" s="64"/>
      <c r="AA138" s="27"/>
      <c r="AB138" s="65" t="e">
        <v>#N/A</v>
      </c>
      <c r="AN138" s="65" t="e">
        <v>#N/A</v>
      </c>
      <c r="AO138" s="71">
        <v>3577.6619731564451</v>
      </c>
      <c r="AP138" s="68">
        <v>31.245871962701543</v>
      </c>
      <c r="AQ138" s="72">
        <v>35680.908030589708</v>
      </c>
      <c r="AR138" s="72">
        <v>4640040.9655743074</v>
      </c>
      <c r="AS138" s="72">
        <v>1212.6422126013836</v>
      </c>
      <c r="AT138" s="67">
        <v>2.7367295670325658E-4</v>
      </c>
      <c r="AU138" s="68">
        <v>-6.2604844013746969E-2</v>
      </c>
      <c r="AV138" s="63" t="s">
        <v>118</v>
      </c>
      <c r="BB138" s="65" t="e">
        <v>#N/A</v>
      </c>
      <c r="BD138" s="69">
        <v>1.3194555832232939</v>
      </c>
      <c r="BE138" s="70" t="s">
        <v>117</v>
      </c>
    </row>
    <row r="139" spans="1:57" x14ac:dyDescent="0.2">
      <c r="A139" s="24">
        <v>22371</v>
      </c>
      <c r="B139" s="60">
        <v>442.72774844848533</v>
      </c>
      <c r="C139" s="61">
        <v>547.18261242817493</v>
      </c>
      <c r="D139" s="62">
        <v>0.82237431662156979</v>
      </c>
      <c r="E139" s="62">
        <v>0.53475919570509767</v>
      </c>
      <c r="F139" s="62">
        <v>0.5596690864909093</v>
      </c>
      <c r="G139" s="27">
        <v>2.1759364721216099</v>
      </c>
      <c r="H139" s="63" t="s">
        <v>119</v>
      </c>
      <c r="I139" s="60">
        <v>66.505297165006496</v>
      </c>
      <c r="J139" s="64">
        <v>31.589345718740571</v>
      </c>
      <c r="K139" s="61">
        <v>667.19243638140506</v>
      </c>
      <c r="L139" s="61">
        <v>33.750175668056833</v>
      </c>
      <c r="M139" s="64">
        <v>20.289101043598997</v>
      </c>
      <c r="N139" s="62">
        <v>-1.1423601641750273E-3</v>
      </c>
      <c r="O139" s="27">
        <v>-2.7378194204956169E-3</v>
      </c>
      <c r="P139" s="63" t="s">
        <v>115</v>
      </c>
      <c r="Q139" s="60">
        <v>682.27122992196428</v>
      </c>
      <c r="R139" s="61">
        <v>460.98948364494044</v>
      </c>
      <c r="S139" s="62">
        <v>0.56371200232347174</v>
      </c>
      <c r="T139" s="27">
        <v>1.9268390558038582</v>
      </c>
      <c r="U139" s="63" t="s">
        <v>117</v>
      </c>
      <c r="V139" s="60">
        <v>683.70036020716827</v>
      </c>
      <c r="W139" s="61">
        <v>444.60242939844392</v>
      </c>
      <c r="X139" s="64">
        <v>1.5844222773705734</v>
      </c>
      <c r="Y139" s="64"/>
      <c r="AA139" s="27"/>
      <c r="AB139" s="65" t="e">
        <v>#N/A</v>
      </c>
      <c r="AN139" s="65" t="e">
        <v>#N/A</v>
      </c>
      <c r="AO139" s="71">
        <v>3859.6712061967305</v>
      </c>
      <c r="AP139" s="68">
        <v>30.027309859302044</v>
      </c>
      <c r="AQ139" s="72">
        <v>39449.613359829826</v>
      </c>
      <c r="AR139" s="72">
        <v>4732608.8179513523</v>
      </c>
      <c r="AS139" s="72">
        <v>5037.5874610078772</v>
      </c>
      <c r="AT139" s="67">
        <v>1.1335244768821528E-3</v>
      </c>
      <c r="AU139" s="68">
        <v>0.18660225523531793</v>
      </c>
      <c r="AV139" s="63" t="s">
        <v>118</v>
      </c>
      <c r="BB139" s="65" t="e">
        <v>#N/A</v>
      </c>
      <c r="BD139" s="69">
        <v>1.2737786792414649</v>
      </c>
      <c r="BE139" s="70" t="s">
        <v>117</v>
      </c>
    </row>
    <row r="140" spans="1:57" x14ac:dyDescent="0.2">
      <c r="A140" s="24">
        <v>22401</v>
      </c>
      <c r="B140" s="60">
        <v>451.79506432321352</v>
      </c>
      <c r="C140" s="61">
        <v>564.9300370316505</v>
      </c>
      <c r="D140" s="62">
        <v>0.80838753889070281</v>
      </c>
      <c r="E140" s="62">
        <v>0.53101774470483365</v>
      </c>
      <c r="F140" s="62">
        <v>0.53522927744458049</v>
      </c>
      <c r="G140" s="27">
        <v>1.8229781639242744</v>
      </c>
      <c r="H140" s="63" t="s">
        <v>117</v>
      </c>
      <c r="I140" s="60">
        <v>65.583375802351725</v>
      </c>
      <c r="J140" s="64">
        <v>31.287420048387119</v>
      </c>
      <c r="K140" s="61">
        <v>701.86077946820899</v>
      </c>
      <c r="L140" s="61">
        <v>32.061948748197253</v>
      </c>
      <c r="M140" s="64">
        <v>20.783161510364529</v>
      </c>
      <c r="N140" s="62">
        <v>3.3432458044428382E-3</v>
      </c>
      <c r="O140" s="27">
        <v>8.6313695352495182E-3</v>
      </c>
      <c r="P140" s="63" t="s">
        <v>115</v>
      </c>
      <c r="Q140" s="60">
        <v>697.03633435215306</v>
      </c>
      <c r="R140" s="61">
        <v>462.74931069796946</v>
      </c>
      <c r="S140" s="62">
        <v>0.56263706801007995</v>
      </c>
      <c r="T140" s="27">
        <v>1.6490513221366678</v>
      </c>
      <c r="U140" s="63" t="s">
        <v>117</v>
      </c>
      <c r="V140" s="60">
        <v>708.75652400771992</v>
      </c>
      <c r="W140" s="61">
        <v>452.22439317746631</v>
      </c>
      <c r="X140" s="64">
        <v>1.5143902249556891</v>
      </c>
      <c r="Y140" s="64"/>
      <c r="AA140" s="27"/>
      <c r="AB140" s="65" t="e">
        <v>#N/A</v>
      </c>
      <c r="AN140" s="65" t="e">
        <v>#N/A</v>
      </c>
      <c r="AO140" s="71">
        <v>4099.9384964794499</v>
      </c>
      <c r="AP140" s="68">
        <v>30.110686411574015</v>
      </c>
      <c r="AQ140" s="72">
        <v>41343.871894390053</v>
      </c>
      <c r="AR140" s="72">
        <v>4584841.1340193953</v>
      </c>
      <c r="AS140" s="72">
        <v>8676.3926689039672</v>
      </c>
      <c r="AT140" s="67">
        <v>1.8822904302498902E-3</v>
      </c>
      <c r="AU140" s="68">
        <v>0.41597640935951069</v>
      </c>
      <c r="AV140" s="63" t="s">
        <v>118</v>
      </c>
      <c r="BB140" s="65" t="e">
        <v>#N/A</v>
      </c>
      <c r="BD140" s="69">
        <v>1.3330995367170408</v>
      </c>
      <c r="BE140" s="70" t="s">
        <v>117</v>
      </c>
    </row>
    <row r="141" spans="1:57" x14ac:dyDescent="0.2">
      <c r="A141" s="24">
        <v>22432</v>
      </c>
      <c r="B141" s="60">
        <v>449.61628560373839</v>
      </c>
      <c r="C141" s="61">
        <v>563.41149542390872</v>
      </c>
      <c r="D141" s="62">
        <v>0.80113845983612342</v>
      </c>
      <c r="E141" s="62">
        <v>0.53804688276631218</v>
      </c>
      <c r="F141" s="62">
        <v>0.52446053198846587</v>
      </c>
      <c r="G141" s="27">
        <v>2.1382300672957686</v>
      </c>
      <c r="H141" s="63" t="s">
        <v>119</v>
      </c>
      <c r="I141" s="60">
        <v>68.962742296171754</v>
      </c>
      <c r="J141" s="64">
        <v>29.94030066713556</v>
      </c>
      <c r="K141" s="61">
        <v>727.50338849870877</v>
      </c>
      <c r="L141" s="61">
        <v>32.80365504344941</v>
      </c>
      <c r="M141" s="64">
        <v>21.430006132250337</v>
      </c>
      <c r="N141" s="62">
        <v>2.3638758968072104E-2</v>
      </c>
      <c r="O141" s="27">
        <v>7.3529930225500931E-2</v>
      </c>
      <c r="P141" s="63" t="s">
        <v>115</v>
      </c>
      <c r="Q141" s="60">
        <v>713.19581928298328</v>
      </c>
      <c r="R141" s="61">
        <v>457.23782895762702</v>
      </c>
      <c r="S141" s="62">
        <v>0.59038823944219498</v>
      </c>
      <c r="T141" s="27">
        <v>1.7250268263828048</v>
      </c>
      <c r="U141" s="63" t="s">
        <v>117</v>
      </c>
      <c r="V141" s="60">
        <v>701.45385688194574</v>
      </c>
      <c r="W141" s="61">
        <v>453.32083176592198</v>
      </c>
      <c r="X141" s="64">
        <v>1.6071190877077548</v>
      </c>
      <c r="Y141" s="64"/>
      <c r="AA141" s="27"/>
      <c r="AB141" s="65" t="e">
        <v>#N/A</v>
      </c>
      <c r="AN141" s="65" t="e">
        <v>#N/A</v>
      </c>
      <c r="AO141" s="71">
        <v>4270.4977262204948</v>
      </c>
      <c r="AP141" s="68">
        <v>31.228099412604188</v>
      </c>
      <c r="AQ141" s="72">
        <v>44673.661266524789</v>
      </c>
      <c r="AR141" s="72">
        <v>4813085.7410165919</v>
      </c>
      <c r="AS141" s="72">
        <v>10001.990313895365</v>
      </c>
      <c r="AT141" s="67">
        <v>2.1365691232790979E-3</v>
      </c>
      <c r="AU141" s="68">
        <v>0.52916919509237181</v>
      </c>
      <c r="AV141" s="63" t="s">
        <v>118</v>
      </c>
      <c r="BB141" s="65" t="e">
        <v>#N/A</v>
      </c>
      <c r="BD141" s="69">
        <v>1.4686050418573422</v>
      </c>
      <c r="BE141" s="70" t="s">
        <v>117</v>
      </c>
    </row>
    <row r="142" spans="1:57" x14ac:dyDescent="0.2">
      <c r="A142" s="24">
        <v>22462</v>
      </c>
      <c r="B142" s="60">
        <v>456.82274050503611</v>
      </c>
      <c r="C142" s="61">
        <v>565.13684231044704</v>
      </c>
      <c r="D142" s="62">
        <v>0.83794187905453055</v>
      </c>
      <c r="E142" s="62">
        <v>0.53519628428640442</v>
      </c>
      <c r="F142" s="62">
        <v>0.56928184100689228</v>
      </c>
      <c r="G142" s="27">
        <v>2.0528488158647842</v>
      </c>
      <c r="H142" s="63" t="s">
        <v>119</v>
      </c>
      <c r="I142" s="60">
        <v>65.018876402609564</v>
      </c>
      <c r="J142" s="64">
        <v>31.622482379734432</v>
      </c>
      <c r="K142" s="61">
        <v>674.15137363983615</v>
      </c>
      <c r="L142" s="61">
        <v>32.967986159040116</v>
      </c>
      <c r="M142" s="64">
        <v>20.152132891238846</v>
      </c>
      <c r="N142" s="62">
        <v>-6.8875555495081517E-3</v>
      </c>
      <c r="O142" s="27">
        <v>-1.7866255798338469E-2</v>
      </c>
      <c r="P142" s="63" t="s">
        <v>115</v>
      </c>
      <c r="Q142" s="60">
        <v>703.00367024764557</v>
      </c>
      <c r="R142" s="61">
        <v>445.50077407532092</v>
      </c>
      <c r="S142" s="62">
        <v>0.51940907483931276</v>
      </c>
      <c r="T142" s="27">
        <v>1.5933634791431568</v>
      </c>
      <c r="U142" s="63" t="s">
        <v>117</v>
      </c>
      <c r="V142" s="60">
        <v>693.75278311287582</v>
      </c>
      <c r="W142" s="61">
        <v>459.87837823650364</v>
      </c>
      <c r="X142" s="64">
        <v>1.485300021722475</v>
      </c>
      <c r="Y142" s="64"/>
      <c r="AA142" s="27"/>
      <c r="AB142" s="65" t="e">
        <v>#N/A</v>
      </c>
      <c r="AN142" s="65" t="e">
        <v>#N/A</v>
      </c>
      <c r="AO142" s="71">
        <v>4345.700272439004</v>
      </c>
      <c r="AP142" s="68">
        <v>31.193942698348508</v>
      </c>
      <c r="AQ142" s="72">
        <v>44264.748439697134</v>
      </c>
      <c r="AR142" s="72">
        <v>4820968.4680001047</v>
      </c>
      <c r="AS142" s="72">
        <v>9305.5893262114132</v>
      </c>
      <c r="AT142" s="67">
        <v>1.9113254430197068E-3</v>
      </c>
      <c r="AU142" s="68">
        <v>0.46361569850075507</v>
      </c>
      <c r="AV142" s="63" t="s">
        <v>118</v>
      </c>
      <c r="BB142" s="65" t="e">
        <v>#N/A</v>
      </c>
      <c r="BD142" s="69">
        <v>1.5291400395236003</v>
      </c>
      <c r="BE142" s="70" t="s">
        <v>117</v>
      </c>
    </row>
    <row r="143" spans="1:57" x14ac:dyDescent="0.2">
      <c r="A143" s="24">
        <v>22493</v>
      </c>
      <c r="B143" s="60">
        <v>461.35560126750732</v>
      </c>
      <c r="C143" s="61">
        <v>580.07726507968425</v>
      </c>
      <c r="D143" s="62">
        <v>0.82013882986616793</v>
      </c>
      <c r="E143" s="62">
        <v>0.53939777245367004</v>
      </c>
      <c r="F143" s="62">
        <v>0.53171893974195261</v>
      </c>
      <c r="G143" s="27">
        <v>1.9066143505625881</v>
      </c>
      <c r="H143" s="63" t="s">
        <v>117</v>
      </c>
      <c r="I143" s="60">
        <v>69.600634876236185</v>
      </c>
      <c r="J143" s="64">
        <v>31.677342953124434</v>
      </c>
      <c r="K143" s="61">
        <v>684.19316963780034</v>
      </c>
      <c r="L143" s="61">
        <v>31.160152236345056</v>
      </c>
      <c r="M143" s="64">
        <v>21.651030004821834</v>
      </c>
      <c r="N143" s="62">
        <v>2.007922446287563E-2</v>
      </c>
      <c r="O143" s="27">
        <v>5.6028227809752251E-2</v>
      </c>
      <c r="P143" s="63" t="s">
        <v>115</v>
      </c>
      <c r="Q143" s="60">
        <v>701.09674805902216</v>
      </c>
      <c r="R143" s="61">
        <v>443.92145782247724</v>
      </c>
      <c r="S143" s="62">
        <v>0.56919126136205267</v>
      </c>
      <c r="T143" s="27">
        <v>1.5607974074463706</v>
      </c>
      <c r="U143" s="63" t="s">
        <v>117</v>
      </c>
      <c r="V143" s="60">
        <v>681.26477595129234</v>
      </c>
      <c r="W143" s="61">
        <v>462.49126373288459</v>
      </c>
      <c r="X143" s="64">
        <v>1.629977096262013</v>
      </c>
      <c r="Y143" s="64"/>
      <c r="AA143" s="27"/>
      <c r="AB143" s="65" t="e">
        <v>#N/A</v>
      </c>
      <c r="AN143" s="65" t="e">
        <v>#N/A</v>
      </c>
      <c r="AO143" s="71">
        <v>4150.4887207556112</v>
      </c>
      <c r="AP143" s="68">
        <v>31.41613134704258</v>
      </c>
      <c r="AQ143" s="72">
        <v>43958.949074642733</v>
      </c>
      <c r="AR143" s="72">
        <v>4687667.3980835164</v>
      </c>
      <c r="AS143" s="72">
        <v>9434.7177913239866</v>
      </c>
      <c r="AT143" s="67">
        <v>2.0334335755675475E-3</v>
      </c>
      <c r="AU143" s="68">
        <v>0.52042712707932726</v>
      </c>
      <c r="AV143" s="63" t="s">
        <v>118</v>
      </c>
      <c r="BB143" s="65" t="e">
        <v>#N/A</v>
      </c>
      <c r="BD143" s="69">
        <v>1.4519677292261521</v>
      </c>
      <c r="BE143" s="70" t="s">
        <v>117</v>
      </c>
    </row>
    <row r="144" spans="1:57" x14ac:dyDescent="0.2">
      <c r="A144" s="24">
        <v>22524</v>
      </c>
      <c r="B144" s="60">
        <v>456.84350233112696</v>
      </c>
      <c r="C144" s="61">
        <v>569.36410498928808</v>
      </c>
      <c r="D144" s="62">
        <v>0.81751423193455841</v>
      </c>
      <c r="E144" s="62">
        <v>0.53557751909547169</v>
      </c>
      <c r="F144" s="62">
        <v>0.54021537948405218</v>
      </c>
      <c r="G144" s="27">
        <v>1.8405008905530378</v>
      </c>
      <c r="H144" s="63" t="s">
        <v>117</v>
      </c>
      <c r="I144" s="60">
        <v>68.646738928752811</v>
      </c>
      <c r="J144" s="64">
        <v>31.655539970975124</v>
      </c>
      <c r="K144" s="61">
        <v>724.75696294312218</v>
      </c>
      <c r="L144" s="61">
        <v>31.84067578804752</v>
      </c>
      <c r="M144" s="64">
        <v>21.067119700366995</v>
      </c>
      <c r="N144" s="62">
        <v>4.3827758663284679E-2</v>
      </c>
      <c r="O144" s="27">
        <v>0.11591179820477646</v>
      </c>
      <c r="P144" s="63" t="s">
        <v>115</v>
      </c>
      <c r="Q144" s="60">
        <v>742.25621655996235</v>
      </c>
      <c r="R144" s="61">
        <v>446.56778416479239</v>
      </c>
      <c r="S144" s="62">
        <v>0.57532407781080264</v>
      </c>
      <c r="T144" s="27">
        <v>2.0861234138446307</v>
      </c>
      <c r="U144" s="63" t="s">
        <v>119</v>
      </c>
      <c r="V144" s="60">
        <v>704.85147403643327</v>
      </c>
      <c r="W144" s="61">
        <v>452.53278083728503</v>
      </c>
      <c r="X144" s="64">
        <v>1.6678161687185993</v>
      </c>
      <c r="Y144" s="64"/>
      <c r="AA144" s="27"/>
      <c r="AB144" s="65" t="e">
        <v>#N/A</v>
      </c>
      <c r="AN144" s="65" t="e">
        <v>#N/A</v>
      </c>
      <c r="AO144" s="71">
        <v>4168.7125013370087</v>
      </c>
      <c r="AP144" s="68">
        <v>30.461660442410988</v>
      </c>
      <c r="AQ144" s="72">
        <v>41863.066629548463</v>
      </c>
      <c r="AR144" s="72">
        <v>4766911.668241797</v>
      </c>
      <c r="AS144" s="72">
        <v>7856.9449351045423</v>
      </c>
      <c r="AT144" s="67">
        <v>1.7621045726597916E-3</v>
      </c>
      <c r="AU144" s="68">
        <v>0.40961614181036238</v>
      </c>
      <c r="AV144" s="63" t="s">
        <v>118</v>
      </c>
      <c r="BB144" s="65" t="e">
        <v>#N/A</v>
      </c>
      <c r="BD144" s="69">
        <v>1.8645311577959764</v>
      </c>
      <c r="BE144" s="70" t="s">
        <v>117</v>
      </c>
    </row>
    <row r="145" spans="1:57" x14ac:dyDescent="0.2">
      <c r="A145" s="24">
        <v>22554</v>
      </c>
      <c r="B145" s="60">
        <v>469.61324089144097</v>
      </c>
      <c r="C145" s="61">
        <v>580.14730568075049</v>
      </c>
      <c r="D145" s="62">
        <v>0.84833438622100155</v>
      </c>
      <c r="E145" s="62">
        <v>0.53997625323054743</v>
      </c>
      <c r="F145" s="62">
        <v>0.57577304384701444</v>
      </c>
      <c r="G145" s="27">
        <v>2.4173966834024787</v>
      </c>
      <c r="H145" s="63" t="s">
        <v>119</v>
      </c>
      <c r="I145" s="60">
        <v>67.29782793568252</v>
      </c>
      <c r="J145" s="64">
        <v>31.716486149167086</v>
      </c>
      <c r="K145" s="61">
        <v>695.60765279962163</v>
      </c>
      <c r="L145" s="61">
        <v>32.367989701124557</v>
      </c>
      <c r="M145" s="64">
        <v>21.825898965318121</v>
      </c>
      <c r="N145" s="62">
        <v>1.8472866689024332E-2</v>
      </c>
      <c r="O145" s="27">
        <v>4.6618742770894873E-2</v>
      </c>
      <c r="P145" s="63" t="s">
        <v>115</v>
      </c>
      <c r="Q145" s="60">
        <v>689.71974122861809</v>
      </c>
      <c r="R145" s="61">
        <v>466.36522931173221</v>
      </c>
      <c r="S145" s="62">
        <v>0.5435390847345497</v>
      </c>
      <c r="T145" s="27">
        <v>1.5650460386715117</v>
      </c>
      <c r="U145" s="63" t="s">
        <v>117</v>
      </c>
      <c r="V145" s="60">
        <v>715.51487111385575</v>
      </c>
      <c r="W145" s="61">
        <v>452.26970623931953</v>
      </c>
      <c r="X145" s="64">
        <v>1.6009663581610418</v>
      </c>
      <c r="Y145" s="64"/>
      <c r="AA145" s="27"/>
      <c r="AB145" s="65" t="e">
        <v>#N/A</v>
      </c>
      <c r="AN145" s="65" t="e">
        <v>#N/A</v>
      </c>
      <c r="AO145" s="71">
        <v>4202.2775275073309</v>
      </c>
      <c r="AP145" s="68">
        <v>30.70618680031308</v>
      </c>
      <c r="AQ145" s="72">
        <v>43839.860150120869</v>
      </c>
      <c r="AR145" s="72">
        <v>4988428.7301060585</v>
      </c>
      <c r="AS145" s="72">
        <v>7978.9380353810393</v>
      </c>
      <c r="AT145" s="67">
        <v>1.606455628129993E-3</v>
      </c>
      <c r="AU145" s="68">
        <v>0.36550269775730115</v>
      </c>
      <c r="AV145" s="63" t="s">
        <v>118</v>
      </c>
      <c r="BB145" s="65" t="e">
        <v>#N/A</v>
      </c>
      <c r="BD145" s="69">
        <v>1.2683867905300426</v>
      </c>
      <c r="BE145" s="70" t="s">
        <v>117</v>
      </c>
    </row>
    <row r="146" spans="1:57" x14ac:dyDescent="0.2">
      <c r="A146" s="24">
        <v>22585</v>
      </c>
      <c r="B146" s="60">
        <v>480.27734301452995</v>
      </c>
      <c r="C146" s="61">
        <v>593.50029675781684</v>
      </c>
      <c r="D146" s="62">
        <v>0.81852761561842469</v>
      </c>
      <c r="E146" s="62">
        <v>0.53353839203138442</v>
      </c>
      <c r="F146" s="62">
        <v>0.54076539922223155</v>
      </c>
      <c r="G146" s="27">
        <v>2.0222500502514844</v>
      </c>
      <c r="H146" s="63" t="s">
        <v>119</v>
      </c>
      <c r="I146" s="60">
        <v>72.12127428623981</v>
      </c>
      <c r="J146" s="64">
        <v>31.114550125485223</v>
      </c>
      <c r="K146" s="61">
        <v>724.49669069887648</v>
      </c>
      <c r="L146" s="61">
        <v>31.562669249886245</v>
      </c>
      <c r="M146" s="64">
        <v>21.333886544603011</v>
      </c>
      <c r="N146" s="62">
        <v>4.9180775369297894E-2</v>
      </c>
      <c r="O146" s="27">
        <v>0.15045558613813392</v>
      </c>
      <c r="P146" s="63" t="s">
        <v>115</v>
      </c>
      <c r="Q146" s="60">
        <v>746.21750040395943</v>
      </c>
      <c r="R146" s="61">
        <v>464.91187299481413</v>
      </c>
      <c r="S146" s="62">
        <v>0.611951631775564</v>
      </c>
      <c r="T146" s="27">
        <v>1.8319004787115767</v>
      </c>
      <c r="U146" s="63" t="s">
        <v>117</v>
      </c>
      <c r="V146" s="60">
        <v>707.23340646635097</v>
      </c>
      <c r="W146" s="61">
        <v>462.54204459464353</v>
      </c>
      <c r="X146" s="64">
        <v>1.6596967411379882</v>
      </c>
      <c r="Y146" s="64"/>
      <c r="AA146" s="27"/>
      <c r="AB146" s="65" t="e">
        <v>#N/A</v>
      </c>
      <c r="AN146" s="65" t="e">
        <v>#N/A</v>
      </c>
      <c r="AO146" s="71">
        <v>4239.7568657721013</v>
      </c>
      <c r="AP146" s="68">
        <v>30.657962791266392</v>
      </c>
      <c r="AQ146" s="72">
        <v>43091.858674331459</v>
      </c>
      <c r="AR146" s="72">
        <v>5077484.6279035211</v>
      </c>
      <c r="AS146" s="72">
        <v>8603.171265925137</v>
      </c>
      <c r="AT146" s="67">
        <v>1.7703540039134343E-3</v>
      </c>
      <c r="AU146" s="68">
        <v>0.40299000635510301</v>
      </c>
      <c r="AV146" s="63" t="s">
        <v>118</v>
      </c>
      <c r="BB146" s="65" t="e">
        <v>#N/A</v>
      </c>
      <c r="BD146" s="69">
        <v>1.8188538282094293</v>
      </c>
      <c r="BE146" s="70" t="s">
        <v>117</v>
      </c>
    </row>
    <row r="147" spans="1:57" x14ac:dyDescent="0.2">
      <c r="A147" s="24">
        <v>22615</v>
      </c>
      <c r="B147" s="60">
        <v>481.01832973590001</v>
      </c>
      <c r="C147" s="61">
        <v>592.62021014330674</v>
      </c>
      <c r="D147" s="62">
        <v>0.81830180934126329</v>
      </c>
      <c r="E147" s="62">
        <v>0.53885654864126997</v>
      </c>
      <c r="F147" s="62">
        <v>0.54821302200516464</v>
      </c>
      <c r="G147" s="27">
        <v>1.9065558921813912</v>
      </c>
      <c r="H147" s="63" t="s">
        <v>117</v>
      </c>
      <c r="I147" s="60">
        <v>75.558930877211409</v>
      </c>
      <c r="J147" s="64">
        <v>30.69574741767584</v>
      </c>
      <c r="K147" s="61">
        <v>762.82255182934273</v>
      </c>
      <c r="L147" s="61">
        <v>33.913468995817141</v>
      </c>
      <c r="M147" s="64">
        <v>21.918011502807964</v>
      </c>
      <c r="N147" s="62">
        <v>9.2601403507206179E-2</v>
      </c>
      <c r="O147" s="27">
        <v>0.27415074129832956</v>
      </c>
      <c r="P147" s="63" t="s">
        <v>115</v>
      </c>
      <c r="Q147" s="60">
        <v>770.01478318586521</v>
      </c>
      <c r="R147" s="61">
        <v>473.22870799809596</v>
      </c>
      <c r="S147" s="62">
        <v>0.63715924026595905</v>
      </c>
      <c r="T147" s="27">
        <v>1.9498023863826548</v>
      </c>
      <c r="U147" s="63" t="s">
        <v>117</v>
      </c>
      <c r="V147" s="60">
        <v>744.99524293981051</v>
      </c>
      <c r="W147" s="61">
        <v>462.24772420822853</v>
      </c>
      <c r="X147" s="64">
        <v>1.8648384454454672</v>
      </c>
      <c r="Y147" s="64"/>
      <c r="AA147" s="27"/>
      <c r="AB147" s="65" t="e">
        <v>#N/A</v>
      </c>
      <c r="AN147" s="65" t="e">
        <v>#N/A</v>
      </c>
      <c r="AO147" s="71">
        <v>4193.9902516564744</v>
      </c>
      <c r="AP147" s="68">
        <v>31.735775832406453</v>
      </c>
      <c r="AQ147" s="72">
        <v>43071.338031755688</v>
      </c>
      <c r="AR147" s="72">
        <v>4986091.2520578569</v>
      </c>
      <c r="AS147" s="72">
        <v>9589.779756881273</v>
      </c>
      <c r="AT147" s="67">
        <v>1.98434576228383E-3</v>
      </c>
      <c r="AU147" s="68">
        <v>0.47777660181477427</v>
      </c>
      <c r="AV147" s="63" t="s">
        <v>118</v>
      </c>
      <c r="BB147" s="65" t="e">
        <v>#N/A</v>
      </c>
      <c r="BD147" s="69">
        <v>1.6756242743871248</v>
      </c>
      <c r="BE147" s="70" t="s">
        <v>117</v>
      </c>
    </row>
    <row r="148" spans="1:57" x14ac:dyDescent="0.2">
      <c r="A148" s="24">
        <v>22646</v>
      </c>
      <c r="B148" s="60">
        <v>471.89846662026878</v>
      </c>
      <c r="C148" s="61">
        <v>589.72044338820979</v>
      </c>
      <c r="D148" s="62">
        <v>0.81083366313792915</v>
      </c>
      <c r="E148" s="62">
        <v>0.53419009599316092</v>
      </c>
      <c r="F148" s="62">
        <v>0.50127232941130506</v>
      </c>
      <c r="G148" s="27">
        <v>1.8242912393858113</v>
      </c>
      <c r="H148" s="63" t="s">
        <v>117</v>
      </c>
      <c r="I148" s="60">
        <v>75.998692928659707</v>
      </c>
      <c r="J148" s="64">
        <v>32.037385455771812</v>
      </c>
      <c r="K148" s="61">
        <v>729.7659558549683</v>
      </c>
      <c r="L148" s="61">
        <v>33.510992355727751</v>
      </c>
      <c r="M148" s="64">
        <v>23.352719235602105</v>
      </c>
      <c r="N148" s="62">
        <v>9.0589488644034599E-2</v>
      </c>
      <c r="O148" s="27">
        <v>0.23141637842829207</v>
      </c>
      <c r="P148" s="63" t="s">
        <v>115</v>
      </c>
      <c r="Q148" s="60">
        <v>756.92926288439173</v>
      </c>
      <c r="R148" s="61">
        <v>447.07083110422684</v>
      </c>
      <c r="S148" s="62">
        <v>0.63564261790165721</v>
      </c>
      <c r="T148" s="27">
        <v>1.8450922425720384</v>
      </c>
      <c r="U148" s="63" t="s">
        <v>117</v>
      </c>
      <c r="V148" s="60">
        <v>752.74893617589635</v>
      </c>
      <c r="W148" s="61">
        <v>477.1266061901203</v>
      </c>
      <c r="X148" s="64">
        <v>1.8328579651354684</v>
      </c>
      <c r="Y148" s="64"/>
      <c r="AA148" s="27"/>
      <c r="AB148" s="65" t="e">
        <v>#N/A</v>
      </c>
      <c r="AN148" s="65" t="e">
        <v>#N/A</v>
      </c>
      <c r="AO148" s="71">
        <v>4462.0479105568284</v>
      </c>
      <c r="AP148" s="68">
        <v>30.800567816908572</v>
      </c>
      <c r="AQ148" s="72">
        <v>46372.823721064757</v>
      </c>
      <c r="AR148" s="72">
        <v>4817544.8632847276</v>
      </c>
      <c r="AS148" s="72">
        <v>10281.397927861835</v>
      </c>
      <c r="AT148" s="67">
        <v>2.1002213531622657E-3</v>
      </c>
      <c r="AU148" s="68">
        <v>0.50577086180099884</v>
      </c>
      <c r="AV148" s="63" t="s">
        <v>118</v>
      </c>
      <c r="BB148" s="65" t="e">
        <v>#N/A</v>
      </c>
      <c r="BD148" s="69">
        <v>2.0486553392238855</v>
      </c>
      <c r="BE148" s="70" t="s">
        <v>119</v>
      </c>
    </row>
    <row r="149" spans="1:57" x14ac:dyDescent="0.2">
      <c r="A149" s="24">
        <v>22677</v>
      </c>
      <c r="B149" s="60">
        <v>471.75758645726251</v>
      </c>
      <c r="C149" s="61">
        <v>608.67988941946044</v>
      </c>
      <c r="D149" s="62">
        <v>0.77659592724886517</v>
      </c>
      <c r="E149" s="62">
        <v>0.53592594436534802</v>
      </c>
      <c r="F149" s="62">
        <v>0.469768178433287</v>
      </c>
      <c r="G149" s="27">
        <v>1.7155166899755543</v>
      </c>
      <c r="H149" s="63" t="s">
        <v>117</v>
      </c>
      <c r="I149" s="60">
        <v>69.321590970766579</v>
      </c>
      <c r="J149" s="64">
        <v>30.877205965788388</v>
      </c>
      <c r="K149" s="61">
        <v>703.43319344442409</v>
      </c>
      <c r="L149" s="61">
        <v>34.103090155480047</v>
      </c>
      <c r="M149" s="64">
        <v>21.141082693456525</v>
      </c>
      <c r="N149" s="62">
        <v>4.9183782786963733E-2</v>
      </c>
      <c r="O149" s="27">
        <v>0.14709548799686362</v>
      </c>
      <c r="P149" s="63" t="s">
        <v>115</v>
      </c>
      <c r="Q149" s="60">
        <v>725.97847934443871</v>
      </c>
      <c r="R149" s="61">
        <v>472.09945576284161</v>
      </c>
      <c r="S149" s="62">
        <v>0.56656963681177552</v>
      </c>
      <c r="T149" s="27">
        <v>1.6162088709499114</v>
      </c>
      <c r="U149" s="63" t="s">
        <v>117</v>
      </c>
      <c r="V149" s="60">
        <v>704.86586542094199</v>
      </c>
      <c r="W149" s="61">
        <v>458.37750906038156</v>
      </c>
      <c r="X149" s="64">
        <v>1.6708521145830431</v>
      </c>
      <c r="Y149" s="64">
        <v>4.1162236234242808</v>
      </c>
      <c r="Z149" s="64">
        <v>-0.59900457681624142</v>
      </c>
      <c r="AA149" s="27">
        <v>1.0661859864586165</v>
      </c>
      <c r="AB149" s="63" t="s">
        <v>117</v>
      </c>
      <c r="AC149" s="73">
        <v>2.18134195037833</v>
      </c>
      <c r="AD149" s="64">
        <v>2.9030034966877696</v>
      </c>
      <c r="AE149" s="64"/>
      <c r="AF149" s="64">
        <v>4.0901836725205873</v>
      </c>
      <c r="AG149" s="64">
        <v>4.1118295206358599</v>
      </c>
      <c r="AH149" s="64"/>
      <c r="AI149" s="64"/>
      <c r="AJ149" s="74">
        <v>9.3005363209559433E-2</v>
      </c>
      <c r="AK149" s="64">
        <v>1.4556589093993475</v>
      </c>
      <c r="AL149" s="64">
        <v>1.7379083244863196E-2</v>
      </c>
      <c r="AM149" s="64">
        <v>1.8232456728032243E-2</v>
      </c>
      <c r="AN149" s="63" t="s">
        <v>118</v>
      </c>
      <c r="AO149" s="71">
        <v>4164.5965030015168</v>
      </c>
      <c r="AP149" s="68">
        <v>30.59816212757157</v>
      </c>
      <c r="AQ149" s="72">
        <v>44016.682070445058</v>
      </c>
      <c r="AR149" s="72">
        <v>4960378.8817440988</v>
      </c>
      <c r="AS149" s="72">
        <v>8165.6800531776107</v>
      </c>
      <c r="AT149" s="67">
        <v>1.8219763804574625E-3</v>
      </c>
      <c r="AU149" s="68">
        <v>0.4416239640375535</v>
      </c>
      <c r="AV149" s="63" t="s">
        <v>118</v>
      </c>
      <c r="BB149" s="65" t="e">
        <v>#N/A</v>
      </c>
      <c r="BD149" s="69">
        <v>1.2164924934983048</v>
      </c>
      <c r="BE149" s="70" t="s">
        <v>117</v>
      </c>
    </row>
    <row r="150" spans="1:57" x14ac:dyDescent="0.2">
      <c r="A150" s="24">
        <v>22705</v>
      </c>
      <c r="B150" s="60">
        <v>465.05948238820355</v>
      </c>
      <c r="C150" s="61">
        <v>600.15594344030626</v>
      </c>
      <c r="D150" s="62">
        <v>0.77506963560900732</v>
      </c>
      <c r="E150" s="62">
        <v>0.5414479304211065</v>
      </c>
      <c r="F150" s="62">
        <v>0.47704335865268183</v>
      </c>
      <c r="G150" s="27">
        <v>1.765313885574773</v>
      </c>
      <c r="H150" s="63" t="s">
        <v>117</v>
      </c>
      <c r="I150" s="60">
        <v>70.29109746652918</v>
      </c>
      <c r="J150" s="64">
        <v>30.832852036138249</v>
      </c>
      <c r="K150" s="61">
        <v>716.27870650830312</v>
      </c>
      <c r="L150" s="61">
        <v>34.555759434189007</v>
      </c>
      <c r="M150" s="64">
        <v>21.718987177907941</v>
      </c>
      <c r="N150" s="62">
        <v>5.95974952648669E-2</v>
      </c>
      <c r="O150" s="27">
        <v>0.15567651663580398</v>
      </c>
      <c r="P150" s="63" t="s">
        <v>115</v>
      </c>
      <c r="Q150" s="60">
        <v>715.10886231142638</v>
      </c>
      <c r="R150" s="61">
        <v>461.05199158188032</v>
      </c>
      <c r="S150" s="62">
        <v>0.61181624463476492</v>
      </c>
      <c r="T150" s="27">
        <v>1.6839891450133131</v>
      </c>
      <c r="U150" s="63" t="s">
        <v>117</v>
      </c>
      <c r="V150" s="60">
        <v>727.79465843702963</v>
      </c>
      <c r="W150" s="61">
        <v>458.18516163537498</v>
      </c>
      <c r="X150" s="64">
        <v>1.7066196778428642</v>
      </c>
      <c r="Y150" s="64">
        <v>4.1714689946291434</v>
      </c>
      <c r="Z150" s="64">
        <v>-0.66472644849450646</v>
      </c>
      <c r="AA150" s="27">
        <v>1.0378431806872617</v>
      </c>
      <c r="AB150" s="63" t="s">
        <v>117</v>
      </c>
      <c r="AC150" s="73">
        <v>2.4072362473976865</v>
      </c>
      <c r="AD150" s="64">
        <v>2.8206756892333624</v>
      </c>
      <c r="AF150" s="64">
        <v>3.9757110035042089</v>
      </c>
      <c r="AG150" s="64">
        <v>4.1124876060414923</v>
      </c>
      <c r="AJ150" s="74">
        <v>9.3643642833611415E-2</v>
      </c>
      <c r="AK150" s="64">
        <v>1.3055101679063041</v>
      </c>
      <c r="AL150" s="64">
        <v>8.5565236124649141E-2</v>
      </c>
      <c r="AM150" s="64">
        <v>9.3368174380737926E-2</v>
      </c>
      <c r="AN150" s="63" t="s">
        <v>118</v>
      </c>
      <c r="AO150" s="71">
        <v>4350.1384569961228</v>
      </c>
      <c r="AP150" s="68">
        <v>30.703834999107144</v>
      </c>
      <c r="AQ150" s="72">
        <v>42501.743172005234</v>
      </c>
      <c r="AR150" s="72">
        <v>4922678.9035527091</v>
      </c>
      <c r="AS150" s="72">
        <v>6535.7909631148514</v>
      </c>
      <c r="AT150" s="67">
        <v>1.4063645459843541E-3</v>
      </c>
      <c r="AU150" s="68">
        <v>0.29814755282228533</v>
      </c>
      <c r="AV150" s="63" t="s">
        <v>118</v>
      </c>
      <c r="BB150" s="65" t="e">
        <v>#N/A</v>
      </c>
      <c r="BD150" s="69">
        <v>0.90404984188162318</v>
      </c>
      <c r="BE150" s="70" t="s">
        <v>115</v>
      </c>
    </row>
    <row r="151" spans="1:57" x14ac:dyDescent="0.2">
      <c r="A151" s="24">
        <v>22736</v>
      </c>
      <c r="B151" s="60">
        <v>355.99090622931442</v>
      </c>
      <c r="C151" s="61">
        <v>606.81718716293472</v>
      </c>
      <c r="D151" s="62">
        <v>0.60086515380550554</v>
      </c>
      <c r="E151" s="62">
        <v>0.53339141786176558</v>
      </c>
      <c r="F151" s="62">
        <v>0.11622296263557759</v>
      </c>
      <c r="G151" s="27">
        <v>0.44647165715761689</v>
      </c>
      <c r="H151" s="63" t="s">
        <v>115</v>
      </c>
      <c r="I151" s="60">
        <v>73.582937084297726</v>
      </c>
      <c r="J151" s="64">
        <v>30.3140197197907</v>
      </c>
      <c r="K151" s="61">
        <v>742.14494010025055</v>
      </c>
      <c r="L151" s="61">
        <v>34.713868834742691</v>
      </c>
      <c r="M151" s="64">
        <v>21.336850463881692</v>
      </c>
      <c r="N151" s="62">
        <v>5.2539448010285192E-2</v>
      </c>
      <c r="O151" s="27">
        <v>0.14451016259540098</v>
      </c>
      <c r="P151" s="63" t="s">
        <v>115</v>
      </c>
      <c r="Q151" s="60">
        <v>707.32038866372443</v>
      </c>
      <c r="R151" s="61">
        <v>479.35879047461788</v>
      </c>
      <c r="S151" s="62">
        <v>0.59901438069252433</v>
      </c>
      <c r="T151" s="27">
        <v>1.773238415553861</v>
      </c>
      <c r="U151" s="63" t="s">
        <v>117</v>
      </c>
      <c r="V151" s="60">
        <v>749.75253265851632</v>
      </c>
      <c r="W151" s="61">
        <v>471.15295965300589</v>
      </c>
      <c r="X151" s="64">
        <v>1.6515544398356332</v>
      </c>
      <c r="Y151" s="64">
        <v>4.0225132765442062</v>
      </c>
      <c r="Z151" s="64">
        <v>-0.71925302797097346</v>
      </c>
      <c r="AA151" s="27">
        <v>1.0037394100281012</v>
      </c>
      <c r="AB151" s="63" t="s">
        <v>117</v>
      </c>
      <c r="AC151" s="73">
        <v>2.95026726201377</v>
      </c>
      <c r="AD151" s="64">
        <v>2.7604396232756545</v>
      </c>
      <c r="AF151" s="64">
        <v>3.8326094812283258</v>
      </c>
      <c r="AG151" s="64">
        <v>4.0168684261162113</v>
      </c>
      <c r="AJ151" s="74">
        <v>0.10329895899565904</v>
      </c>
      <c r="AK151" s="64">
        <v>1.1551763470467056</v>
      </c>
      <c r="AL151" s="64">
        <v>0.23396065586333953</v>
      </c>
      <c r="AM151" s="64">
        <v>0.27250991708528527</v>
      </c>
      <c r="AN151" s="63" t="s">
        <v>118</v>
      </c>
      <c r="AO151" s="71">
        <v>4335.5314354599004</v>
      </c>
      <c r="AP151" s="68">
        <v>31.396559932653791</v>
      </c>
      <c r="AQ151" s="72">
        <v>42243.83490272412</v>
      </c>
      <c r="AR151" s="72">
        <v>3625349.7973910584</v>
      </c>
      <c r="AS151" s="72">
        <v>4480.8624685242748</v>
      </c>
      <c r="AT151" s="67">
        <v>1.2633184573944997E-3</v>
      </c>
      <c r="AU151" s="68">
        <v>0.23416732361926812</v>
      </c>
      <c r="AV151" s="63" t="s">
        <v>118</v>
      </c>
      <c r="BB151" s="65" t="e">
        <v>#N/A</v>
      </c>
      <c r="BD151" s="69">
        <v>0.94878629681739157</v>
      </c>
      <c r="BE151" s="70" t="s">
        <v>115</v>
      </c>
    </row>
    <row r="152" spans="1:57" x14ac:dyDescent="0.2">
      <c r="A152" s="24">
        <v>22766</v>
      </c>
      <c r="B152" s="60">
        <v>360.42556656602159</v>
      </c>
      <c r="C152" s="61">
        <v>615.78374413568361</v>
      </c>
      <c r="D152" s="62">
        <v>0.59010575475323346</v>
      </c>
      <c r="E152" s="62">
        <v>0.54120000271948454</v>
      </c>
      <c r="F152" s="62">
        <v>0.10542393674075438</v>
      </c>
      <c r="G152" s="27">
        <v>0.34660038073175353</v>
      </c>
      <c r="H152" s="63" t="s">
        <v>115</v>
      </c>
      <c r="I152" s="60">
        <v>69.637794947500765</v>
      </c>
      <c r="J152" s="64">
        <v>32.049591888873763</v>
      </c>
      <c r="K152" s="61">
        <v>677.41146744981597</v>
      </c>
      <c r="L152" s="61">
        <v>36.730259573978472</v>
      </c>
      <c r="M152" s="64">
        <v>19.804903442536126</v>
      </c>
      <c r="N152" s="62">
        <v>-2.0843023887056639E-2</v>
      </c>
      <c r="O152" s="27">
        <v>-6.171488609932177E-2</v>
      </c>
      <c r="P152" s="63" t="s">
        <v>115</v>
      </c>
      <c r="Q152" s="60">
        <v>684.29009185808093</v>
      </c>
      <c r="R152" s="61">
        <v>482.09425870921297</v>
      </c>
      <c r="S152" s="62">
        <v>0.49222952157130001</v>
      </c>
      <c r="T152" s="27">
        <v>1.703424546089257</v>
      </c>
      <c r="U152" s="63" t="s">
        <v>117</v>
      </c>
      <c r="V152" s="60">
        <v>668.2495546226487</v>
      </c>
      <c r="W152" s="61">
        <v>470.56303313256268</v>
      </c>
      <c r="X152" s="64">
        <v>1.3825996176451687</v>
      </c>
      <c r="Y152" s="64">
        <v>3.9996665215311209</v>
      </c>
      <c r="Z152" s="64">
        <v>-0.70227171015000933</v>
      </c>
      <c r="AA152" s="27">
        <v>0.64682915337455826</v>
      </c>
      <c r="AB152" s="63" t="s">
        <v>115</v>
      </c>
      <c r="AC152" s="73">
        <v>2.8199945121713497</v>
      </c>
      <c r="AD152" s="64">
        <v>2.871976687748397</v>
      </c>
      <c r="AF152" s="64">
        <v>3.7082221901720107</v>
      </c>
      <c r="AG152" s="64">
        <v>4.0440755820127832</v>
      </c>
      <c r="AJ152" s="74">
        <v>0.12196611208966944</v>
      </c>
      <c r="AK152" s="64">
        <v>1.1593343245233219</v>
      </c>
      <c r="AL152" s="64">
        <v>0.23210620969537124</v>
      </c>
      <c r="AM152" s="64">
        <v>0.22446348055024037</v>
      </c>
      <c r="AN152" s="63" t="s">
        <v>118</v>
      </c>
      <c r="AO152" s="71">
        <v>4360.3262298445761</v>
      </c>
      <c r="AP152" s="68">
        <v>30.348327589537593</v>
      </c>
      <c r="AQ152" s="72">
        <v>43500.71442558361</v>
      </c>
      <c r="AR152" s="72">
        <v>3587821.245899091</v>
      </c>
      <c r="AS152" s="72">
        <v>771.53644637101263</v>
      </c>
      <c r="AT152" s="67">
        <v>2.2266722160106062E-4</v>
      </c>
      <c r="AU152" s="68">
        <v>-7.2752357671477391E-2</v>
      </c>
      <c r="AV152" s="63" t="s">
        <v>118</v>
      </c>
      <c r="BB152" s="65" t="e">
        <v>#N/A</v>
      </c>
      <c r="BD152" s="69">
        <v>0.64299373322112952</v>
      </c>
      <c r="BE152" s="70" t="s">
        <v>115</v>
      </c>
    </row>
    <row r="153" spans="1:57" x14ac:dyDescent="0.2">
      <c r="A153" s="24">
        <v>22797</v>
      </c>
      <c r="B153" s="60">
        <v>360.04282090180089</v>
      </c>
      <c r="C153" s="61">
        <v>602.6730175384705</v>
      </c>
      <c r="D153" s="62">
        <v>0.59316999721339525</v>
      </c>
      <c r="E153" s="62">
        <v>0.53607709358709799</v>
      </c>
      <c r="F153" s="62">
        <v>0.10416993896744563</v>
      </c>
      <c r="G153" s="27">
        <v>0.37273458630936479</v>
      </c>
      <c r="H153" s="63" t="s">
        <v>115</v>
      </c>
      <c r="I153" s="60">
        <v>61.066999304307494</v>
      </c>
      <c r="J153" s="64">
        <v>31.447433800058143</v>
      </c>
      <c r="K153" s="61">
        <v>640.54472997802907</v>
      </c>
      <c r="L153" s="61">
        <v>35.482552732775751</v>
      </c>
      <c r="M153" s="64">
        <v>19.289469525759195</v>
      </c>
      <c r="N153" s="62">
        <v>-0.11134707204374719</v>
      </c>
      <c r="O153" s="27">
        <v>-0.29941778847573147</v>
      </c>
      <c r="P153" s="63" t="s">
        <v>115</v>
      </c>
      <c r="Q153" s="60">
        <v>613.98738232533083</v>
      </c>
      <c r="R153" s="61">
        <v>476.37056467670999</v>
      </c>
      <c r="S153" s="62">
        <v>0.35533780616308486</v>
      </c>
      <c r="T153" s="27">
        <v>1.0992949857732688</v>
      </c>
      <c r="U153" s="63" t="s">
        <v>117</v>
      </c>
      <c r="V153" s="60">
        <v>630.32634534973556</v>
      </c>
      <c r="W153" s="61">
        <v>458.60056301594966</v>
      </c>
      <c r="X153" s="64">
        <v>0.95916732450650743</v>
      </c>
      <c r="Y153" s="64">
        <v>4.0443466648200221</v>
      </c>
      <c r="Z153" s="64">
        <v>-0.7053636895346943</v>
      </c>
      <c r="AA153" s="27">
        <v>0.29729831253089756</v>
      </c>
      <c r="AB153" s="63" t="s">
        <v>115</v>
      </c>
      <c r="AC153" s="73">
        <v>2.4744343918148104</v>
      </c>
      <c r="AD153" s="64">
        <v>2.7264251965459763</v>
      </c>
      <c r="AF153" s="64">
        <v>3.6920237780066141</v>
      </c>
      <c r="AG153" s="64">
        <v>3.9515530750629941</v>
      </c>
      <c r="AJ153" s="74">
        <v>0.107545994121189</v>
      </c>
      <c r="AK153" s="64">
        <v>1.2135228498513231</v>
      </c>
      <c r="AL153" s="64">
        <v>0.16668981996674967</v>
      </c>
      <c r="AM153" s="64">
        <v>0.18057733432714709</v>
      </c>
      <c r="AN153" s="63" t="s">
        <v>118</v>
      </c>
      <c r="AO153" s="71">
        <v>4256.505436386592</v>
      </c>
      <c r="AP153" s="68">
        <v>31.26925922788023</v>
      </c>
      <c r="AQ153" s="72">
        <v>41216.219047782732</v>
      </c>
      <c r="AR153" s="72">
        <v>3636189.2360080248</v>
      </c>
      <c r="AS153" s="72">
        <v>-1299.0398731793332</v>
      </c>
      <c r="AT153" s="67">
        <v>-3.4810930253042046E-4</v>
      </c>
      <c r="AU153" s="68">
        <v>-0.26533582785056997</v>
      </c>
      <c r="AV153" s="63" t="s">
        <v>118</v>
      </c>
      <c r="BB153" s="65" t="e">
        <v>#N/A</v>
      </c>
      <c r="BD153" s="69">
        <v>0.34146765373210841</v>
      </c>
      <c r="BE153" s="70" t="s">
        <v>115</v>
      </c>
    </row>
    <row r="154" spans="1:57" x14ac:dyDescent="0.2">
      <c r="A154" s="24">
        <v>22827</v>
      </c>
      <c r="B154" s="60">
        <v>373.41510242929229</v>
      </c>
      <c r="C154" s="61">
        <v>605.67603695681828</v>
      </c>
      <c r="D154" s="62">
        <v>0.63113700148146201</v>
      </c>
      <c r="E154" s="62">
        <v>0.5440496582890274</v>
      </c>
      <c r="F154" s="62">
        <v>0.1632394176580696</v>
      </c>
      <c r="G154" s="27">
        <v>0.64408929393871239</v>
      </c>
      <c r="H154" s="63" t="s">
        <v>115</v>
      </c>
      <c r="I154" s="60">
        <v>55.5605851215619</v>
      </c>
      <c r="J154" s="64">
        <v>30.55591116047442</v>
      </c>
      <c r="K154" s="61">
        <v>568.50766496948518</v>
      </c>
      <c r="L154" s="61">
        <v>36.552787742697866</v>
      </c>
      <c r="M154" s="64">
        <v>17.111842035873526</v>
      </c>
      <c r="N154" s="62">
        <v>-0.18108627020799484</v>
      </c>
      <c r="O154" s="27">
        <v>-0.53814701022606204</v>
      </c>
      <c r="P154" s="63" t="s">
        <v>115</v>
      </c>
      <c r="Q154" s="60">
        <v>587.76458524836494</v>
      </c>
      <c r="R154" s="61">
        <v>484.23318471578114</v>
      </c>
      <c r="S154" s="62">
        <v>0.22971936522590672</v>
      </c>
      <c r="T154" s="27">
        <v>0.6383021888590853</v>
      </c>
      <c r="U154" s="63" t="s">
        <v>115</v>
      </c>
      <c r="V154" s="60">
        <v>578.91133780915709</v>
      </c>
      <c r="W154" s="61">
        <v>471.75509590548876</v>
      </c>
      <c r="X154" s="64">
        <v>0.66490060642467652</v>
      </c>
      <c r="Y154" s="64">
        <v>4.1418843337753275</v>
      </c>
      <c r="Z154" s="64">
        <v>-0.64055560165033643</v>
      </c>
      <c r="AA154" s="27">
        <v>-1.2801338159878185E-3</v>
      </c>
      <c r="AB154" s="63" t="s">
        <v>115</v>
      </c>
      <c r="AC154" s="73">
        <v>2.6985360043070292</v>
      </c>
      <c r="AD154" s="64">
        <v>2.9968908191926982</v>
      </c>
      <c r="AF154" s="64">
        <v>3.8495611166312704</v>
      </c>
      <c r="AG154" s="64">
        <v>4.2000290664377884</v>
      </c>
      <c r="AJ154" s="74">
        <v>0.11032427805050982</v>
      </c>
      <c r="AK154" s="64">
        <v>1.123499631697219</v>
      </c>
      <c r="AL154" s="64">
        <v>0.24055992748601873</v>
      </c>
      <c r="AM154" s="64">
        <v>0.27848940826991275</v>
      </c>
      <c r="AN154" s="63" t="s">
        <v>118</v>
      </c>
      <c r="AO154" s="71">
        <v>3779.5188758758536</v>
      </c>
      <c r="AP154" s="68">
        <v>31.42531210260535</v>
      </c>
      <c r="AQ154" s="72">
        <v>39068.282583491309</v>
      </c>
      <c r="AR154" s="72">
        <v>3795906.3733667084</v>
      </c>
      <c r="AS154" s="72">
        <v>-5086.3681583519319</v>
      </c>
      <c r="AT154" s="67">
        <v>-1.3879740019833876E-3</v>
      </c>
      <c r="AU154" s="68">
        <v>-0.53901691074403735</v>
      </c>
      <c r="AV154" s="63" t="s">
        <v>118</v>
      </c>
      <c r="BB154" s="65" t="e">
        <v>#N/A</v>
      </c>
      <c r="BD154" s="69">
        <v>0.31278212926747528</v>
      </c>
      <c r="BE154" s="70" t="s">
        <v>115</v>
      </c>
    </row>
    <row r="155" spans="1:57" x14ac:dyDescent="0.2">
      <c r="A155" s="24">
        <v>22858</v>
      </c>
      <c r="B155" s="60">
        <v>378.1079975502401</v>
      </c>
      <c r="C155" s="61">
        <v>613.6332203798645</v>
      </c>
      <c r="D155" s="62">
        <v>0.61583758863710225</v>
      </c>
      <c r="E155" s="62">
        <v>0.54355214084766845</v>
      </c>
      <c r="F155" s="62">
        <v>0.14616457643633526</v>
      </c>
      <c r="G155" s="27">
        <v>0.52796866902513973</v>
      </c>
      <c r="H155" s="63" t="s">
        <v>115</v>
      </c>
      <c r="I155" s="60">
        <v>58.648739850884574</v>
      </c>
      <c r="J155" s="64">
        <v>31.467294893004695</v>
      </c>
      <c r="K155" s="61">
        <v>602.80839065031148</v>
      </c>
      <c r="L155" s="61">
        <v>37.353361866099171</v>
      </c>
      <c r="M155" s="64">
        <v>17.772678649570679</v>
      </c>
      <c r="N155" s="62">
        <v>-0.13386841320120452</v>
      </c>
      <c r="O155" s="27">
        <v>-0.40991681747724229</v>
      </c>
      <c r="P155" s="63" t="s">
        <v>115</v>
      </c>
      <c r="Q155" s="60">
        <v>625.4703888130565</v>
      </c>
      <c r="R155" s="61">
        <v>458.80638466646957</v>
      </c>
      <c r="S155" s="62">
        <v>0.29762371335052323</v>
      </c>
      <c r="T155" s="27">
        <v>1.0426887594649348</v>
      </c>
      <c r="U155" s="63" t="s">
        <v>117</v>
      </c>
      <c r="V155" s="60">
        <v>616.96252644184517</v>
      </c>
      <c r="W155" s="61">
        <v>485.31040496616083</v>
      </c>
      <c r="X155" s="64">
        <v>0.85932135848575086</v>
      </c>
      <c r="Y155" s="64">
        <v>4.2704510847633834</v>
      </c>
      <c r="Z155" s="64">
        <v>-0.61637276847446099</v>
      </c>
      <c r="AA155" s="27">
        <v>0.21446420226024857</v>
      </c>
      <c r="AB155" s="63" t="s">
        <v>115</v>
      </c>
      <c r="AC155" s="73">
        <v>2.8529542249865059</v>
      </c>
      <c r="AD155" s="64">
        <v>2.8744055264311985</v>
      </c>
      <c r="AF155" s="64">
        <v>3.8533154141030619</v>
      </c>
      <c r="AG155" s="64">
        <v>4.2173408523818576</v>
      </c>
      <c r="AJ155" s="74">
        <v>0.12090804304539078</v>
      </c>
      <c r="AK155" s="64">
        <v>1.2057939014191204</v>
      </c>
      <c r="AL155" s="64">
        <v>0.17446615175083927</v>
      </c>
      <c r="AM155" s="64">
        <v>0.19546106848892902</v>
      </c>
      <c r="AN155" s="63" t="s">
        <v>118</v>
      </c>
      <c r="AO155" s="71">
        <v>3743.0463457369246</v>
      </c>
      <c r="AP155" s="68">
        <v>32.1757742383014</v>
      </c>
      <c r="AQ155" s="72">
        <v>38677.861043719866</v>
      </c>
      <c r="AR155" s="72">
        <v>3828997.9017617009</v>
      </c>
      <c r="AS155" s="72">
        <v>-5248.6122870106947</v>
      </c>
      <c r="AT155" s="67">
        <v>-1.3426263130683004E-3</v>
      </c>
      <c r="AU155" s="68">
        <v>-0.53512153399343076</v>
      </c>
      <c r="AV155" s="63" t="s">
        <v>118</v>
      </c>
      <c r="BB155" s="65" t="e">
        <v>#N/A</v>
      </c>
      <c r="BD155" s="69">
        <v>0.33547277959557847</v>
      </c>
      <c r="BE155" s="70" t="s">
        <v>115</v>
      </c>
    </row>
    <row r="156" spans="1:57" x14ac:dyDescent="0.2">
      <c r="A156" s="24">
        <v>22889</v>
      </c>
      <c r="B156" s="60">
        <v>378.63903225702444</v>
      </c>
      <c r="C156" s="61">
        <v>625.88339570920175</v>
      </c>
      <c r="D156" s="62">
        <v>0.61745964624549876</v>
      </c>
      <c r="E156" s="62">
        <v>0.54180120789273978</v>
      </c>
      <c r="F156" s="62">
        <v>0.14594796171894972</v>
      </c>
      <c r="G156" s="27">
        <v>0.49829542640287144</v>
      </c>
      <c r="H156" s="63" t="s">
        <v>115</v>
      </c>
      <c r="I156" s="60">
        <v>59.186947406898355</v>
      </c>
      <c r="J156" s="64">
        <v>30.875068787542126</v>
      </c>
      <c r="K156" s="61">
        <v>628.41755283098905</v>
      </c>
      <c r="L156" s="61">
        <v>35.843859236442078</v>
      </c>
      <c r="M156" s="64">
        <v>18.536650781034297</v>
      </c>
      <c r="N156" s="62">
        <v>-0.12964459319808358</v>
      </c>
      <c r="O156" s="27">
        <v>-0.32275290404240109</v>
      </c>
      <c r="P156" s="63" t="s">
        <v>115</v>
      </c>
      <c r="Q156" s="60">
        <v>608.57243429304253</v>
      </c>
      <c r="R156" s="61">
        <v>462.16432643705207</v>
      </c>
      <c r="S156" s="62">
        <v>0.31103501180954973</v>
      </c>
      <c r="T156" s="27">
        <v>0.97525884082104197</v>
      </c>
      <c r="U156" s="63" t="s">
        <v>115</v>
      </c>
      <c r="V156" s="60">
        <v>630.65149417250586</v>
      </c>
      <c r="W156" s="61">
        <v>482.00684422852322</v>
      </c>
      <c r="X156" s="64">
        <v>0.88453802134105197</v>
      </c>
      <c r="Y156" s="64">
        <v>4.1969728228802312</v>
      </c>
      <c r="Z156" s="64">
        <v>-0.68083267972787387</v>
      </c>
      <c r="AA156" s="27">
        <v>0.23512276543088226</v>
      </c>
      <c r="AB156" s="63" t="s">
        <v>115</v>
      </c>
      <c r="AC156" s="73">
        <v>3.0420482818468075</v>
      </c>
      <c r="AD156" s="64">
        <v>2.9370747225983442</v>
      </c>
      <c r="AF156" s="64">
        <v>3.7855783979665922</v>
      </c>
      <c r="AG156" s="64">
        <v>4.2176211373272405</v>
      </c>
      <c r="AJ156" s="74">
        <v>0.1152834054657121</v>
      </c>
      <c r="AK156" s="64">
        <v>1.1654725999462525</v>
      </c>
      <c r="AL156" s="64">
        <v>0.19903399607770231</v>
      </c>
      <c r="AM156" s="64">
        <v>0.23417217216273786</v>
      </c>
      <c r="AN156" s="63" t="s">
        <v>118</v>
      </c>
      <c r="AO156" s="71">
        <v>3847.4659871183781</v>
      </c>
      <c r="AP156" s="68">
        <v>30.975290245720508</v>
      </c>
      <c r="AQ156" s="72">
        <v>38561.054841817488</v>
      </c>
      <c r="AR156" s="72">
        <v>3975357.5409713211</v>
      </c>
      <c r="AS156" s="72">
        <v>-2904.5778528897954</v>
      </c>
      <c r="AT156" s="67">
        <v>-7.9926582951131777E-4</v>
      </c>
      <c r="AU156" s="68">
        <v>-0.40254881148188687</v>
      </c>
      <c r="AV156" s="63" t="s">
        <v>118</v>
      </c>
      <c r="BB156" s="65" t="e">
        <v>#N/A</v>
      </c>
      <c r="BD156" s="69">
        <v>0.46386190815902567</v>
      </c>
      <c r="BE156" s="70" t="s">
        <v>115</v>
      </c>
    </row>
    <row r="157" spans="1:57" x14ac:dyDescent="0.2">
      <c r="A157" s="24">
        <v>22919</v>
      </c>
      <c r="B157" s="60">
        <v>464.24746905195758</v>
      </c>
      <c r="C157" s="61">
        <v>617.14316487942915</v>
      </c>
      <c r="D157" s="62">
        <v>0.76127661750671116</v>
      </c>
      <c r="E157" s="62">
        <v>0.54720022826325165</v>
      </c>
      <c r="F157" s="62">
        <v>0.40484515864632298</v>
      </c>
      <c r="G157" s="27">
        <v>1.4710908266412139</v>
      </c>
      <c r="H157" s="63" t="s">
        <v>117</v>
      </c>
      <c r="I157" s="60">
        <v>58.692934319036191</v>
      </c>
      <c r="J157" s="64">
        <v>32.337805692894804</v>
      </c>
      <c r="K157" s="61">
        <v>600.54782608187122</v>
      </c>
      <c r="L157" s="61">
        <v>37.69964557364527</v>
      </c>
      <c r="M157" s="64">
        <v>17.49308562704114</v>
      </c>
      <c r="N157" s="62">
        <v>-0.17627306843685919</v>
      </c>
      <c r="O157" s="27">
        <v>-0.43942931314758737</v>
      </c>
      <c r="P157" s="63" t="s">
        <v>115</v>
      </c>
      <c r="Q157" s="60">
        <v>566.03563819649594</v>
      </c>
      <c r="R157" s="61">
        <v>460.64634063444498</v>
      </c>
      <c r="S157" s="62">
        <v>0.23945469055176508</v>
      </c>
      <c r="T157" s="27">
        <v>0.84611310451352229</v>
      </c>
      <c r="U157" s="63" t="s">
        <v>115</v>
      </c>
      <c r="V157" s="60">
        <v>584.96666319242297</v>
      </c>
      <c r="W157" s="61">
        <v>479.02152149227118</v>
      </c>
      <c r="X157" s="64">
        <v>0.71412960824542904</v>
      </c>
      <c r="Y157" s="64">
        <v>3.9989640930669994</v>
      </c>
      <c r="Z157" s="64">
        <v>-0.68112500848158786</v>
      </c>
      <c r="AA157" s="27">
        <v>2.5258024937612901E-2</v>
      </c>
      <c r="AB157" s="63" t="s">
        <v>115</v>
      </c>
      <c r="AC157" s="73">
        <v>3.0664160321389464</v>
      </c>
      <c r="AD157" s="64">
        <v>2.8923102627374813</v>
      </c>
      <c r="AF157" s="64">
        <v>3.9067214442397895</v>
      </c>
      <c r="AG157" s="64">
        <v>4.0673916858282055</v>
      </c>
      <c r="AJ157" s="74">
        <v>0.11103797918948466</v>
      </c>
      <c r="AK157" s="64">
        <v>1.2476456071401585</v>
      </c>
      <c r="AL157" s="64">
        <v>0.15652463697369168</v>
      </c>
      <c r="AM157" s="64">
        <v>0.18296360390347571</v>
      </c>
      <c r="AN157" s="63" t="s">
        <v>118</v>
      </c>
      <c r="AO157" s="71">
        <v>4110.8622847662191</v>
      </c>
      <c r="AP157" s="68">
        <v>30.825457506132544</v>
      </c>
      <c r="AQ157" s="72">
        <v>41489.13408504783</v>
      </c>
      <c r="AR157" s="72">
        <v>4723295.7600411996</v>
      </c>
      <c r="AS157" s="72">
        <v>-1834.6382334842231</v>
      </c>
      <c r="AT157" s="67">
        <v>-3.9266666263780271E-4</v>
      </c>
      <c r="AU157" s="68">
        <v>-0.2674849159518442</v>
      </c>
      <c r="AV157" s="63" t="s">
        <v>118</v>
      </c>
      <c r="BB157" s="65" t="e">
        <v>#N/A</v>
      </c>
      <c r="BD157" s="69">
        <v>0.405962507547528</v>
      </c>
      <c r="BE157" s="70" t="s">
        <v>115</v>
      </c>
    </row>
    <row r="158" spans="1:57" x14ac:dyDescent="0.2">
      <c r="A158" s="24">
        <v>22950</v>
      </c>
      <c r="B158" s="60">
        <v>457.8245432944716</v>
      </c>
      <c r="C158" s="61">
        <v>629.66188239172027</v>
      </c>
      <c r="D158" s="62">
        <v>0.74412947517739703</v>
      </c>
      <c r="E158" s="62">
        <v>0.5329291064515197</v>
      </c>
      <c r="F158" s="62">
        <v>0.39639893261427556</v>
      </c>
      <c r="G158" s="27">
        <v>1.5067691402504675</v>
      </c>
      <c r="H158" s="63" t="s">
        <v>117</v>
      </c>
      <c r="I158" s="60">
        <v>59.641784465941051</v>
      </c>
      <c r="J158" s="64">
        <v>30.761517004459083</v>
      </c>
      <c r="K158" s="61">
        <v>588.81626831328049</v>
      </c>
      <c r="L158" s="61">
        <v>37.442759215845122</v>
      </c>
      <c r="M158" s="64">
        <v>16.828813100296426</v>
      </c>
      <c r="N158" s="62">
        <v>-0.16754954676571182</v>
      </c>
      <c r="O158" s="27">
        <v>-0.4402594606320876</v>
      </c>
      <c r="P158" s="63" t="s">
        <v>115</v>
      </c>
      <c r="Q158" s="60">
        <v>599.08775188298205</v>
      </c>
      <c r="R158" s="61">
        <v>463.89348965031593</v>
      </c>
      <c r="S158" s="62">
        <v>0.24036129851486718</v>
      </c>
      <c r="T158" s="27">
        <v>0.81915993547748234</v>
      </c>
      <c r="U158" s="63" t="s">
        <v>115</v>
      </c>
      <c r="V158" s="60">
        <v>589.86664568342155</v>
      </c>
      <c r="W158" s="61">
        <v>471.87448010773483</v>
      </c>
      <c r="X158" s="64">
        <v>0.72181078105469909</v>
      </c>
      <c r="Y158" s="64">
        <v>4.0413633551213701</v>
      </c>
      <c r="Z158" s="64">
        <v>-0.67246448388919333</v>
      </c>
      <c r="AA158" s="27">
        <v>2.4028454649906873E-2</v>
      </c>
      <c r="AB158" s="63" t="s">
        <v>115</v>
      </c>
      <c r="AC158" s="73">
        <v>3.0603085602986004</v>
      </c>
      <c r="AD158" s="64">
        <v>2.8831383877879113</v>
      </c>
      <c r="AF158" s="64">
        <v>3.6642293123423486</v>
      </c>
      <c r="AG158" s="64">
        <v>3.9903550254265432</v>
      </c>
      <c r="AJ158" s="74">
        <v>0.10575816927818608</v>
      </c>
      <c r="AK158" s="64">
        <v>1.2414989255131355</v>
      </c>
      <c r="AL158" s="64">
        <v>0.16697224079416526</v>
      </c>
      <c r="AM158" s="64">
        <v>0.18023613740090871</v>
      </c>
      <c r="AN158" s="63" t="s">
        <v>118</v>
      </c>
      <c r="AO158" s="71">
        <v>4002.8585392844257</v>
      </c>
      <c r="AP158" s="68">
        <v>30.535132993414649</v>
      </c>
      <c r="AQ158" s="72">
        <v>39098.855320008639</v>
      </c>
      <c r="AR158" s="72">
        <v>4835802.6439545527</v>
      </c>
      <c r="AS158" s="72">
        <v>-2518.8072086434354</v>
      </c>
      <c r="AT158" s="67">
        <v>-5.3884996277620814E-4</v>
      </c>
      <c r="AU158" s="68">
        <v>-0.33448236418081723</v>
      </c>
      <c r="AV158" s="63" t="s">
        <v>118</v>
      </c>
      <c r="BB158" s="65" t="e">
        <v>#N/A</v>
      </c>
      <c r="BD158" s="69">
        <v>0.57392837863733137</v>
      </c>
      <c r="BE158" s="70" t="s">
        <v>115</v>
      </c>
    </row>
    <row r="159" spans="1:57" x14ac:dyDescent="0.2">
      <c r="A159" s="24">
        <v>22980</v>
      </c>
      <c r="B159" s="60">
        <v>461.11002177743029</v>
      </c>
      <c r="C159" s="61">
        <v>618.55941359486189</v>
      </c>
      <c r="D159" s="62">
        <v>0.75236654557325933</v>
      </c>
      <c r="E159" s="62">
        <v>0.53765337307942929</v>
      </c>
      <c r="F159" s="62">
        <v>0.39615499082854105</v>
      </c>
      <c r="G159" s="27">
        <v>1.4898133136316496</v>
      </c>
      <c r="H159" s="63" t="s">
        <v>117</v>
      </c>
      <c r="I159" s="60">
        <v>66.271391373874877</v>
      </c>
      <c r="J159" s="64">
        <v>30.44946295006994</v>
      </c>
      <c r="K159" s="61">
        <v>638.83907603696832</v>
      </c>
      <c r="L159" s="61">
        <v>38.111005363061274</v>
      </c>
      <c r="M159" s="64">
        <v>19.098937541751454</v>
      </c>
      <c r="N159" s="62">
        <v>-8.9584153729902527E-2</v>
      </c>
      <c r="O159" s="27">
        <v>-0.23419963647521846</v>
      </c>
      <c r="P159" s="63" t="s">
        <v>115</v>
      </c>
      <c r="Q159" s="60">
        <v>640.87462130984295</v>
      </c>
      <c r="R159" s="61">
        <v>463.37241037493561</v>
      </c>
      <c r="S159" s="62">
        <v>0.3749511567366734</v>
      </c>
      <c r="T159" s="27">
        <v>1.3088305510065654</v>
      </c>
      <c r="U159" s="63" t="s">
        <v>117</v>
      </c>
      <c r="V159" s="60">
        <v>662.63228368764692</v>
      </c>
      <c r="W159" s="61">
        <v>482.05773794177497</v>
      </c>
      <c r="X159" s="64">
        <v>1.0828664625217457</v>
      </c>
      <c r="Y159" s="64">
        <v>4.1616746634722626</v>
      </c>
      <c r="Z159" s="64">
        <v>-0.69344622677732548</v>
      </c>
      <c r="AA159" s="27">
        <v>0.37793689191051227</v>
      </c>
      <c r="AB159" s="63" t="s">
        <v>115</v>
      </c>
      <c r="AC159" s="73">
        <v>2.9700859193506548</v>
      </c>
      <c r="AD159" s="64">
        <v>3.0002669113731124</v>
      </c>
      <c r="AF159" s="64">
        <v>3.6108155604009786</v>
      </c>
      <c r="AG159" s="64">
        <v>4.0037604753511733</v>
      </c>
      <c r="AJ159" s="74">
        <v>0.1233749158004115</v>
      </c>
      <c r="AK159" s="64">
        <v>1.0797414868214776</v>
      </c>
      <c r="AL159" s="64">
        <v>0.28866059031522051</v>
      </c>
      <c r="AM159" s="64">
        <v>0.29417504116295318</v>
      </c>
      <c r="AN159" s="63" t="s">
        <v>118</v>
      </c>
      <c r="AO159" s="71">
        <v>4175.4753770198095</v>
      </c>
      <c r="AP159" s="68">
        <v>31.555541651090053</v>
      </c>
      <c r="AQ159" s="72">
        <v>42389.444877082191</v>
      </c>
      <c r="AR159" s="72">
        <v>4612085.4892427716</v>
      </c>
      <c r="AS159" s="72">
        <v>-2766.2893071765561</v>
      </c>
      <c r="AT159" s="67">
        <v>-5.9877966527596964E-4</v>
      </c>
      <c r="AU159" s="68">
        <v>-0.34402386045118571</v>
      </c>
      <c r="AV159" s="63" t="s">
        <v>118</v>
      </c>
      <c r="BB159" s="65" t="e">
        <v>#N/A</v>
      </c>
      <c r="BD159" s="69">
        <v>0.85451627757447723</v>
      </c>
      <c r="BE159" s="70" t="s">
        <v>115</v>
      </c>
    </row>
    <row r="160" spans="1:57" x14ac:dyDescent="0.2">
      <c r="A160" s="24">
        <v>23011</v>
      </c>
      <c r="B160" s="60">
        <v>485.91244788958005</v>
      </c>
      <c r="C160" s="61">
        <v>617.48737946761332</v>
      </c>
      <c r="D160" s="62">
        <v>0.7874894450836134</v>
      </c>
      <c r="E160" s="62">
        <v>0.53663781372517994</v>
      </c>
      <c r="F160" s="62">
        <v>0.47165513422342575</v>
      </c>
      <c r="G160" s="27">
        <v>1.8718553049387161</v>
      </c>
      <c r="H160" s="63" t="s">
        <v>117</v>
      </c>
      <c r="I160" s="60">
        <v>65.717718210398544</v>
      </c>
      <c r="J160" s="64">
        <v>30.880576807667026</v>
      </c>
      <c r="K160" s="61">
        <v>652.76560142518281</v>
      </c>
      <c r="L160" s="61">
        <v>39.147323035890963</v>
      </c>
      <c r="M160" s="64">
        <v>19.791009609327411</v>
      </c>
      <c r="N160" s="62">
        <v>-7.5757249661082771E-2</v>
      </c>
      <c r="O160" s="27">
        <v>-0.22347690357298963</v>
      </c>
      <c r="P160" s="63" t="s">
        <v>115</v>
      </c>
      <c r="Q160" s="60">
        <v>674.18544381560537</v>
      </c>
      <c r="R160" s="61">
        <v>492.26102030971191</v>
      </c>
      <c r="S160" s="62">
        <v>0.39307406055143357</v>
      </c>
      <c r="T160" s="27">
        <v>1.1614590584195479</v>
      </c>
      <c r="U160" s="63" t="s">
        <v>117</v>
      </c>
      <c r="V160" s="60">
        <v>640.90260184836166</v>
      </c>
      <c r="W160" s="61">
        <v>475.66308157217395</v>
      </c>
      <c r="X160" s="64">
        <v>1.1021496720456723</v>
      </c>
      <c r="Y160" s="64">
        <v>3.9651920588362559</v>
      </c>
      <c r="Z160" s="64">
        <v>-0.69710534342433073</v>
      </c>
      <c r="AA160" s="27">
        <v>0.4061445355933504</v>
      </c>
      <c r="AB160" s="63" t="s">
        <v>115</v>
      </c>
      <c r="AC160" s="73">
        <v>2.9677129291471447</v>
      </c>
      <c r="AD160" s="64">
        <v>3.0798354765691225</v>
      </c>
      <c r="AF160" s="64">
        <v>3.578353169516808</v>
      </c>
      <c r="AG160" s="64">
        <v>3.8795761951508489</v>
      </c>
      <c r="AJ160" s="74">
        <v>0.13996427008102147</v>
      </c>
      <c r="AK160" s="64">
        <v>0.97275822546975277</v>
      </c>
      <c r="AL160" s="64">
        <v>0.38255716978763454</v>
      </c>
      <c r="AM160" s="64">
        <v>0.43135242073496138</v>
      </c>
      <c r="AN160" s="63" t="s">
        <v>118</v>
      </c>
      <c r="AO160" s="71">
        <v>4224.9999814658449</v>
      </c>
      <c r="AP160" s="68">
        <v>31.268026341284148</v>
      </c>
      <c r="AQ160" s="72">
        <v>44438.710206628835</v>
      </c>
      <c r="AR160" s="72">
        <v>4841837.3634053906</v>
      </c>
      <c r="AS160" s="72">
        <v>-2110.6801938739491</v>
      </c>
      <c r="AT160" s="67">
        <v>-4.4157023334627152E-4</v>
      </c>
      <c r="AU160" s="68">
        <v>-0.26160873053080635</v>
      </c>
      <c r="AV160" s="63" t="s">
        <v>118</v>
      </c>
      <c r="BB160" s="65" t="e">
        <v>#N/A</v>
      </c>
      <c r="BD160" s="69">
        <v>0.70732488676586314</v>
      </c>
      <c r="BE160" s="70" t="s">
        <v>115</v>
      </c>
    </row>
    <row r="161" spans="1:57" x14ac:dyDescent="0.2">
      <c r="A161" s="24">
        <v>23042</v>
      </c>
      <c r="B161" s="60">
        <v>483.7994781722727</v>
      </c>
      <c r="C161" s="61">
        <v>624.68197997083439</v>
      </c>
      <c r="D161" s="62">
        <v>0.77894546171266776</v>
      </c>
      <c r="E161" s="62">
        <v>0.54107069899948224</v>
      </c>
      <c r="F161" s="62">
        <v>0.45181185512929478</v>
      </c>
      <c r="G161" s="27">
        <v>1.5029459723107128</v>
      </c>
      <c r="H161" s="63" t="s">
        <v>117</v>
      </c>
      <c r="I161" s="60">
        <v>70.807339390329361</v>
      </c>
      <c r="J161" s="64">
        <v>31.443509512506061</v>
      </c>
      <c r="K161" s="61">
        <v>686.52116994430321</v>
      </c>
      <c r="L161" s="61">
        <v>37.611593930291008</v>
      </c>
      <c r="M161" s="64">
        <v>20.387090236965346</v>
      </c>
      <c r="N161" s="62">
        <v>-3.0651838960478191E-2</v>
      </c>
      <c r="O161" s="27">
        <v>-8.2089223186470814E-2</v>
      </c>
      <c r="P161" s="63" t="s">
        <v>115</v>
      </c>
      <c r="Q161" s="60">
        <v>695.0137060568436</v>
      </c>
      <c r="R161" s="61">
        <v>485.88800405912281</v>
      </c>
      <c r="S161" s="62">
        <v>0.44160399971669034</v>
      </c>
      <c r="T161" s="27">
        <v>1.423156461172489</v>
      </c>
      <c r="U161" s="63" t="s">
        <v>117</v>
      </c>
      <c r="V161" s="60">
        <v>700.57188985031735</v>
      </c>
      <c r="W161" s="61">
        <v>474.2555193229382</v>
      </c>
      <c r="X161" s="64">
        <v>1.2829579261733697</v>
      </c>
      <c r="Y161" s="64">
        <v>4.0771401699849328</v>
      </c>
      <c r="Z161" s="64">
        <v>-0.67767897273079813</v>
      </c>
      <c r="AA161" s="27">
        <v>0.60093539931261164</v>
      </c>
      <c r="AB161" s="63" t="s">
        <v>115</v>
      </c>
      <c r="AC161" s="73">
        <v>2.9480708340812671</v>
      </c>
      <c r="AD161" s="64">
        <v>3.091763535253639</v>
      </c>
      <c r="AF161" s="64">
        <v>3.8854609680140211</v>
      </c>
      <c r="AG161" s="64">
        <v>3.9263053040467697</v>
      </c>
      <c r="AJ161" s="74">
        <v>0.14608363804243868</v>
      </c>
      <c r="AK161" s="64">
        <v>0.94253995964006754</v>
      </c>
      <c r="AL161" s="64">
        <v>0.39054901410479281</v>
      </c>
      <c r="AM161" s="64">
        <v>0.43821908822118494</v>
      </c>
      <c r="AN161" s="63" t="s">
        <v>118</v>
      </c>
      <c r="AO161" s="71">
        <v>4504.0939665928527</v>
      </c>
      <c r="AP161" s="68">
        <v>32.387476496235969</v>
      </c>
      <c r="AQ161" s="72">
        <v>42562.630787948838</v>
      </c>
      <c r="AR161" s="72">
        <v>5061377.3696614588</v>
      </c>
      <c r="AS161" s="72">
        <v>361.5066455387435</v>
      </c>
      <c r="AT161" s="67">
        <v>7.4415669145865845E-5</v>
      </c>
      <c r="AU161" s="68">
        <v>-0.11242249412642985</v>
      </c>
      <c r="AV161" s="63" t="s">
        <v>118</v>
      </c>
      <c r="BB161" s="65" t="e">
        <v>#N/A</v>
      </c>
      <c r="BD161" s="69">
        <v>1.129236959433142</v>
      </c>
      <c r="BE161" s="70" t="s">
        <v>117</v>
      </c>
    </row>
    <row r="162" spans="1:57" x14ac:dyDescent="0.2">
      <c r="A162" s="24">
        <v>23070</v>
      </c>
      <c r="B162" s="60">
        <v>481.50632916558777</v>
      </c>
      <c r="C162" s="61">
        <v>636.85430953224954</v>
      </c>
      <c r="D162" s="62">
        <v>0.77848686122161914</v>
      </c>
      <c r="E162" s="62">
        <v>0.54122219869305821</v>
      </c>
      <c r="F162" s="62">
        <v>0.45576582159585721</v>
      </c>
      <c r="G162" s="27">
        <v>1.8353128201864173</v>
      </c>
      <c r="H162" s="63" t="s">
        <v>117</v>
      </c>
      <c r="I162" s="60">
        <v>66.83801903004364</v>
      </c>
      <c r="J162" s="64">
        <v>31.030193450757974</v>
      </c>
      <c r="K162" s="61">
        <v>671.11968659456863</v>
      </c>
      <c r="L162" s="61">
        <v>38.31958843099271</v>
      </c>
      <c r="M162" s="64">
        <v>19.69094433811998</v>
      </c>
      <c r="N162" s="62">
        <v>-6.3563451127161316E-2</v>
      </c>
      <c r="O162" s="27">
        <v>-0.17250776181441441</v>
      </c>
      <c r="P162" s="63" t="s">
        <v>115</v>
      </c>
      <c r="Q162" s="60">
        <v>683.98288301923333</v>
      </c>
      <c r="R162" s="61">
        <v>472.633798004136</v>
      </c>
      <c r="S162" s="62">
        <v>0.39953422183205056</v>
      </c>
      <c r="T162" s="27">
        <v>1.1433017000674541</v>
      </c>
      <c r="U162" s="63" t="s">
        <v>117</v>
      </c>
      <c r="V162" s="60">
        <v>688.74085080380132</v>
      </c>
      <c r="W162" s="61">
        <v>470.42216799791305</v>
      </c>
      <c r="X162" s="64">
        <v>1.1280390585986924</v>
      </c>
      <c r="Y162" s="64">
        <v>4.0784625205244005</v>
      </c>
      <c r="Z162" s="64">
        <v>-0.68640817772781881</v>
      </c>
      <c r="AA162" s="27">
        <v>0.49742600674815174</v>
      </c>
      <c r="AB162" s="63" t="s">
        <v>115</v>
      </c>
      <c r="AC162" s="73">
        <v>3.0000212839180262</v>
      </c>
      <c r="AD162" s="64">
        <v>2.9827373653691711</v>
      </c>
      <c r="AF162" s="64">
        <v>3.7458432104430743</v>
      </c>
      <c r="AG162" s="64">
        <v>4.1005392279850161</v>
      </c>
      <c r="AJ162" s="74">
        <v>0.1313740200780896</v>
      </c>
      <c r="AK162" s="64">
        <v>1.0489621756832037</v>
      </c>
      <c r="AL162" s="64">
        <v>0.30733277944581505</v>
      </c>
      <c r="AM162" s="64">
        <v>0.33029392459764989</v>
      </c>
      <c r="AN162" s="63" t="s">
        <v>118</v>
      </c>
      <c r="AO162" s="71">
        <v>4388.7031346714211</v>
      </c>
      <c r="AP162" s="68">
        <v>32.250130436195938</v>
      </c>
      <c r="AQ162" s="72">
        <v>43776.195562506065</v>
      </c>
      <c r="AR162" s="72">
        <v>4862600.7352830041</v>
      </c>
      <c r="AS162" s="72">
        <v>2224.4238908627963</v>
      </c>
      <c r="AT162" s="67">
        <v>4.7450782286468198E-4</v>
      </c>
      <c r="AU162" s="68">
        <v>-5.9868329511280813E-4</v>
      </c>
      <c r="AV162" s="63" t="s">
        <v>118</v>
      </c>
      <c r="BB162" s="65" t="e">
        <v>#N/A</v>
      </c>
      <c r="BD162" s="69">
        <v>0.86728182148404387</v>
      </c>
      <c r="BE162" s="70" t="s">
        <v>115</v>
      </c>
    </row>
    <row r="163" spans="1:57" x14ac:dyDescent="0.2">
      <c r="A163" s="24">
        <v>23101</v>
      </c>
      <c r="B163" s="60">
        <v>514.72830873911187</v>
      </c>
      <c r="C163" s="61">
        <v>624.84815928765192</v>
      </c>
      <c r="D163" s="62">
        <v>0.82207054802515322</v>
      </c>
      <c r="E163" s="62">
        <v>0.54266345491614632</v>
      </c>
      <c r="F163" s="62">
        <v>0.51322908629187436</v>
      </c>
      <c r="G163" s="27">
        <v>2.1345290379762547</v>
      </c>
      <c r="H163" s="63" t="s">
        <v>119</v>
      </c>
      <c r="I163" s="60">
        <v>70.516400958089051</v>
      </c>
      <c r="J163" s="64">
        <v>31.642296422315312</v>
      </c>
      <c r="K163" s="61">
        <v>670.26451512563256</v>
      </c>
      <c r="L163" s="61">
        <v>38.292463443929208</v>
      </c>
      <c r="M163" s="64">
        <v>20.168654111560908</v>
      </c>
      <c r="N163" s="62">
        <v>-3.2749325061402754E-2</v>
      </c>
      <c r="O163" s="27">
        <v>-9.4573157874661889E-2</v>
      </c>
      <c r="P163" s="63" t="s">
        <v>115</v>
      </c>
      <c r="Q163" s="60">
        <v>707.54209919328719</v>
      </c>
      <c r="R163" s="61">
        <v>471.03521154006393</v>
      </c>
      <c r="S163" s="62">
        <v>0.46160532915675045</v>
      </c>
      <c r="T163" s="27">
        <v>1.5040668199902874</v>
      </c>
      <c r="U163" s="63" t="s">
        <v>117</v>
      </c>
      <c r="V163" s="60">
        <v>685.27669004234201</v>
      </c>
      <c r="W163" s="61">
        <v>466.62292058655328</v>
      </c>
      <c r="X163" s="64">
        <v>1.2659259090572681</v>
      </c>
      <c r="Y163" s="64">
        <v>4.2019965222037214</v>
      </c>
      <c r="Z163" s="64">
        <v>-0.65361315502241513</v>
      </c>
      <c r="AA163" s="27">
        <v>0.62951370241631732</v>
      </c>
      <c r="AB163" s="63" t="s">
        <v>115</v>
      </c>
      <c r="AC163" s="73">
        <v>3.0327055366677347</v>
      </c>
      <c r="AD163" s="64">
        <v>2.9843037007665139</v>
      </c>
      <c r="AF163" s="64">
        <v>3.9045930241419486</v>
      </c>
      <c r="AG163" s="64">
        <v>4.1556814930761865</v>
      </c>
      <c r="AJ163" s="74">
        <v>0.12802121185728141</v>
      </c>
      <c r="AK163" s="64">
        <v>1.1032663547250223</v>
      </c>
      <c r="AL163" s="64">
        <v>0.30616757591102955</v>
      </c>
      <c r="AM163" s="64">
        <v>0.34580623576625658</v>
      </c>
      <c r="AN163" s="63" t="s">
        <v>118</v>
      </c>
      <c r="AO163" s="71">
        <v>4551.451831515411</v>
      </c>
      <c r="AP163" s="68">
        <v>31.278317422077691</v>
      </c>
      <c r="AQ163" s="72">
        <v>45929.498887988862</v>
      </c>
      <c r="AR163" s="72">
        <v>5253183.4677377166</v>
      </c>
      <c r="AS163" s="72">
        <v>1968.0051639932167</v>
      </c>
      <c r="AT163" s="67">
        <v>3.7162162830344338E-4</v>
      </c>
      <c r="AU163" s="68">
        <v>-2.6695099029613679E-2</v>
      </c>
      <c r="AV163" s="63" t="s">
        <v>118</v>
      </c>
      <c r="BB163" s="65" t="e">
        <v>#N/A</v>
      </c>
      <c r="BD163" s="69">
        <v>0.8510532943668927</v>
      </c>
      <c r="BE163" s="70" t="s">
        <v>115</v>
      </c>
    </row>
    <row r="164" spans="1:57" x14ac:dyDescent="0.2">
      <c r="A164" s="24">
        <v>23131</v>
      </c>
      <c r="B164" s="60">
        <v>507.92979410496258</v>
      </c>
      <c r="C164" s="61">
        <v>639.74643764333564</v>
      </c>
      <c r="D164" s="62">
        <v>0.8211846554740504</v>
      </c>
      <c r="E164" s="62">
        <v>0.54131182424164292</v>
      </c>
      <c r="F164" s="62">
        <v>0.50034776500795519</v>
      </c>
      <c r="G164" s="27">
        <v>1.8851923525364658</v>
      </c>
      <c r="H164" s="63" t="s">
        <v>117</v>
      </c>
      <c r="I164" s="60">
        <v>71.28597824024159</v>
      </c>
      <c r="J164" s="64">
        <v>31.556721167050583</v>
      </c>
      <c r="K164" s="61">
        <v>742.84270502708353</v>
      </c>
      <c r="L164" s="61">
        <v>39.977074492519243</v>
      </c>
      <c r="M164" s="64">
        <v>21.416540449396923</v>
      </c>
      <c r="N164" s="62">
        <v>1.2311207694184225E-2</v>
      </c>
      <c r="O164" s="27">
        <v>3.120456856520799E-2</v>
      </c>
      <c r="P164" s="63" t="s">
        <v>115</v>
      </c>
      <c r="Q164" s="60">
        <v>700.1760075381643</v>
      </c>
      <c r="R164" s="61">
        <v>481.01008661244987</v>
      </c>
      <c r="S164" s="62">
        <v>0.52751524456877552</v>
      </c>
      <c r="T164" s="27">
        <v>1.5622524963484941</v>
      </c>
      <c r="U164" s="63" t="s">
        <v>117</v>
      </c>
      <c r="V164" s="60">
        <v>730.07451483796626</v>
      </c>
      <c r="W164" s="61">
        <v>494.20838949535937</v>
      </c>
      <c r="X164" s="64">
        <v>1.5165104646166205</v>
      </c>
      <c r="Y164" s="64">
        <v>4.1793465761782631</v>
      </c>
      <c r="Z164" s="64">
        <v>-0.66869085806198603</v>
      </c>
      <c r="AA164" s="27">
        <v>0.83243638688774746</v>
      </c>
      <c r="AB164" s="63" t="s">
        <v>115</v>
      </c>
      <c r="AC164" s="73">
        <v>2.9880962282300225</v>
      </c>
      <c r="AD164" s="64">
        <v>2.9182181282411253</v>
      </c>
      <c r="AF164" s="64">
        <v>3.9299865358284931</v>
      </c>
      <c r="AG164" s="64">
        <v>4.0059648396443892</v>
      </c>
      <c r="AJ164" s="74">
        <v>0.1261194723921564</v>
      </c>
      <c r="AK164" s="64">
        <v>1.0588827246536234</v>
      </c>
      <c r="AL164" s="64">
        <v>0.29669558977644117</v>
      </c>
      <c r="AM164" s="64">
        <v>0.33489165159311446</v>
      </c>
      <c r="AN164" s="63" t="s">
        <v>118</v>
      </c>
      <c r="AO164" s="71">
        <v>4661.1001047784475</v>
      </c>
      <c r="AP164" s="68">
        <v>32.454117034504051</v>
      </c>
      <c r="AQ164" s="72">
        <v>47952.864846702672</v>
      </c>
      <c r="AR164" s="72">
        <v>5177222.6985722687</v>
      </c>
      <c r="AS164" s="72">
        <v>3988.4494352615916</v>
      </c>
      <c r="AT164" s="67">
        <v>8.2062531401671797E-4</v>
      </c>
      <c r="AU164" s="68">
        <v>0.11111737399076593</v>
      </c>
      <c r="AV164" s="63" t="s">
        <v>118</v>
      </c>
      <c r="BB164" s="65" t="e">
        <v>#N/A</v>
      </c>
      <c r="BD164" s="69">
        <v>1.3440704436378577</v>
      </c>
      <c r="BE164" s="70" t="s">
        <v>117</v>
      </c>
    </row>
    <row r="165" spans="1:57" x14ac:dyDescent="0.2">
      <c r="A165" s="24">
        <v>23162</v>
      </c>
      <c r="B165" s="60">
        <v>506.60585634415594</v>
      </c>
      <c r="C165" s="61">
        <v>633.62639392411052</v>
      </c>
      <c r="D165" s="62">
        <v>0.809504418738071</v>
      </c>
      <c r="E165" s="62">
        <v>0.54888243064525188</v>
      </c>
      <c r="F165" s="62">
        <v>0.49401917809027796</v>
      </c>
      <c r="G165" s="27">
        <v>1.7867149214549201</v>
      </c>
      <c r="H165" s="63" t="s">
        <v>117</v>
      </c>
      <c r="I165" s="60">
        <v>71.271933956691711</v>
      </c>
      <c r="J165" s="64">
        <v>31.162720494636648</v>
      </c>
      <c r="K165" s="61">
        <v>757.07465421740119</v>
      </c>
      <c r="L165" s="61">
        <v>39.033576435668941</v>
      </c>
      <c r="M165" s="64">
        <v>22.029751610292781</v>
      </c>
      <c r="N165" s="62">
        <v>2.5678617367014999E-2</v>
      </c>
      <c r="O165" s="27">
        <v>6.8999439759582101E-2</v>
      </c>
      <c r="P165" s="63" t="s">
        <v>115</v>
      </c>
      <c r="Q165" s="60">
        <v>739.68240973548518</v>
      </c>
      <c r="R165" s="61">
        <v>492.28039875728354</v>
      </c>
      <c r="S165" s="62">
        <v>0.5333544808519407</v>
      </c>
      <c r="T165" s="27">
        <v>1.8889538956540268</v>
      </c>
      <c r="U165" s="63" t="s">
        <v>117</v>
      </c>
      <c r="V165" s="60">
        <v>736.61005533675711</v>
      </c>
      <c r="W165" s="61">
        <v>478.46054204056168</v>
      </c>
      <c r="X165" s="64">
        <v>1.5293815102941488</v>
      </c>
      <c r="Y165" s="64">
        <v>4.1222576287782378</v>
      </c>
      <c r="Z165" s="64">
        <v>-0.66812568339563028</v>
      </c>
      <c r="AA165" s="27">
        <v>0.83450640056820735</v>
      </c>
      <c r="AB165" s="63" t="s">
        <v>115</v>
      </c>
      <c r="AC165" s="73">
        <v>3.1954663613695713</v>
      </c>
      <c r="AD165" s="64">
        <v>3.0423448967521791</v>
      </c>
      <c r="AF165" s="64">
        <v>3.8758369982046919</v>
      </c>
      <c r="AG165" s="64">
        <v>4.0152430725140649</v>
      </c>
      <c r="AJ165" s="74">
        <v>0.13366118814172906</v>
      </c>
      <c r="AK165" s="64">
        <v>0.99229070857413193</v>
      </c>
      <c r="AL165" s="64">
        <v>0.37026315370775909</v>
      </c>
      <c r="AM165" s="64">
        <v>0.37793669479466369</v>
      </c>
      <c r="AN165" s="63" t="s">
        <v>118</v>
      </c>
      <c r="AO165" s="71">
        <v>5074.2531686361963</v>
      </c>
      <c r="AP165" s="68">
        <v>32.42237682446882</v>
      </c>
      <c r="AQ165" s="72">
        <v>49697.000052788448</v>
      </c>
      <c r="AR165" s="72">
        <v>5356295.6279887129</v>
      </c>
      <c r="AS165" s="72">
        <v>7050.7352437436757</v>
      </c>
      <c r="AT165" s="67">
        <v>1.4054976776566219E-3</v>
      </c>
      <c r="AU165" s="68">
        <v>0.27960790305896455</v>
      </c>
      <c r="AV165" s="63" t="s">
        <v>118</v>
      </c>
      <c r="BB165" s="65" t="e">
        <v>#N/A</v>
      </c>
      <c r="BD165" s="69">
        <v>1.4419133763639227</v>
      </c>
      <c r="BE165" s="70" t="s">
        <v>117</v>
      </c>
    </row>
    <row r="166" spans="1:57" x14ac:dyDescent="0.2">
      <c r="A166" s="24">
        <v>23192</v>
      </c>
      <c r="B166" s="60">
        <v>535.0328163440771</v>
      </c>
      <c r="C166" s="61">
        <v>648.27608950994011</v>
      </c>
      <c r="D166" s="62">
        <v>0.83900028180714814</v>
      </c>
      <c r="E166" s="62">
        <v>0.55233311835794252</v>
      </c>
      <c r="F166" s="62">
        <v>0.55148711476338408</v>
      </c>
      <c r="G166" s="27">
        <v>2.0915548125026202</v>
      </c>
      <c r="H166" s="63" t="s">
        <v>119</v>
      </c>
      <c r="I166" s="60">
        <v>74.011845963557633</v>
      </c>
      <c r="J166" s="64">
        <v>31.954688878360304</v>
      </c>
      <c r="K166" s="61">
        <v>721.7169910250534</v>
      </c>
      <c r="L166" s="61">
        <v>39.81150206715661</v>
      </c>
      <c r="M166" s="64">
        <v>20.90201527518056</v>
      </c>
      <c r="N166" s="62">
        <v>-2.2761415701607842E-3</v>
      </c>
      <c r="O166" s="27">
        <v>-6.3897090787220483E-3</v>
      </c>
      <c r="P166" s="63" t="s">
        <v>115</v>
      </c>
      <c r="Q166" s="60">
        <v>728.43963340213236</v>
      </c>
      <c r="R166" s="61">
        <v>493.40891258996521</v>
      </c>
      <c r="S166" s="62">
        <v>0.47921398640426044</v>
      </c>
      <c r="T166" s="27">
        <v>1.4950194112546413</v>
      </c>
      <c r="U166" s="63" t="s">
        <v>117</v>
      </c>
      <c r="V166" s="60">
        <v>716.2301693432421</v>
      </c>
      <c r="W166" s="61">
        <v>492.13536924528245</v>
      </c>
      <c r="X166" s="64">
        <v>1.3916081208144682</v>
      </c>
      <c r="Y166" s="64">
        <v>4.1373259129444593</v>
      </c>
      <c r="Z166" s="64">
        <v>-0.66580627349712718</v>
      </c>
      <c r="AA166" s="27">
        <v>0.77524455535394787</v>
      </c>
      <c r="AB166" s="63" t="s">
        <v>115</v>
      </c>
      <c r="AC166" s="73">
        <v>3.1249042079701539</v>
      </c>
      <c r="AD166" s="64">
        <v>3.1388977859196707</v>
      </c>
      <c r="AF166" s="64">
        <v>3.8360540670955161</v>
      </c>
      <c r="AG166" s="64">
        <v>4.0609281461602871</v>
      </c>
      <c r="AJ166" s="74">
        <v>0.13154017671593968</v>
      </c>
      <c r="AK166" s="64">
        <v>1.0144411894919325</v>
      </c>
      <c r="AL166" s="64">
        <v>0.32796044979294192</v>
      </c>
      <c r="AM166" s="64">
        <v>0.31461008739998142</v>
      </c>
      <c r="AN166" s="63" t="s">
        <v>118</v>
      </c>
      <c r="AO166" s="71">
        <v>5263.071252075355</v>
      </c>
      <c r="AP166" s="68">
        <v>31.317513213071248</v>
      </c>
      <c r="AQ166" s="72">
        <v>49398.963497721335</v>
      </c>
      <c r="AR166" s="72">
        <v>5436595.6585312774</v>
      </c>
      <c r="AS166" s="72">
        <v>12621.418443781979</v>
      </c>
      <c r="AT166" s="67">
        <v>2.4936055736568992E-3</v>
      </c>
      <c r="AU166" s="68">
        <v>0.57535522528658156</v>
      </c>
      <c r="AV166" s="63" t="s">
        <v>118</v>
      </c>
      <c r="BB166" s="65" t="e">
        <v>#N/A</v>
      </c>
      <c r="BD166" s="69">
        <v>1.2300835767175271</v>
      </c>
      <c r="BE166" s="70" t="s">
        <v>117</v>
      </c>
    </row>
    <row r="167" spans="1:57" x14ac:dyDescent="0.2">
      <c r="A167" s="24">
        <v>23223</v>
      </c>
      <c r="B167" s="60">
        <v>531.78738355134544</v>
      </c>
      <c r="C167" s="61">
        <v>660.67089924648064</v>
      </c>
      <c r="D167" s="62">
        <v>0.83146028911060055</v>
      </c>
      <c r="E167" s="62">
        <v>0.54222149991234558</v>
      </c>
      <c r="F167" s="62">
        <v>0.51512814715748989</v>
      </c>
      <c r="G167" s="27">
        <v>1.874877998394809</v>
      </c>
      <c r="H167" s="63" t="s">
        <v>117</v>
      </c>
      <c r="I167" s="60">
        <v>70.097261635651293</v>
      </c>
      <c r="J167" s="64">
        <v>31.740801033283606</v>
      </c>
      <c r="K167" s="61">
        <v>721.89519377395993</v>
      </c>
      <c r="L167" s="61">
        <v>38.67670695771281</v>
      </c>
      <c r="M167" s="64">
        <v>20.516349118688506</v>
      </c>
      <c r="N167" s="62">
        <v>-1.1410253652259599E-2</v>
      </c>
      <c r="O167" s="27">
        <v>-3.657960898849389E-2</v>
      </c>
      <c r="P167" s="63" t="s">
        <v>115</v>
      </c>
      <c r="Q167" s="60">
        <v>712.53163618483063</v>
      </c>
      <c r="R167" s="61">
        <v>478.57442208169556</v>
      </c>
      <c r="S167" s="62">
        <v>0.47309490255516479</v>
      </c>
      <c r="T167" s="27">
        <v>1.716477585923629</v>
      </c>
      <c r="U167" s="63" t="s">
        <v>117</v>
      </c>
      <c r="V167" s="60">
        <v>693.03414994395837</v>
      </c>
      <c r="W167" s="61">
        <v>494.78559235109856</v>
      </c>
      <c r="X167" s="64">
        <v>1.3304782821735663</v>
      </c>
      <c r="Y167" s="64">
        <v>4.1218234873472959</v>
      </c>
      <c r="Z167" s="64">
        <v>-0.63336138539987075</v>
      </c>
      <c r="AA167" s="27">
        <v>0.73462659399229691</v>
      </c>
      <c r="AB167" s="63" t="s">
        <v>115</v>
      </c>
      <c r="AC167" s="73">
        <v>3.1056921801004216</v>
      </c>
      <c r="AD167" s="64">
        <v>3.2887917348168214</v>
      </c>
      <c r="AF167" s="64">
        <v>4.0371154063236956</v>
      </c>
      <c r="AG167" s="64">
        <v>4.2327196795391266</v>
      </c>
      <c r="AJ167" s="74">
        <v>0.15741414758874595</v>
      </c>
      <c r="AK167" s="64">
        <v>0.7316056614348746</v>
      </c>
      <c r="AL167" s="64">
        <v>0.56196898318987765</v>
      </c>
      <c r="AM167" s="64">
        <v>0.63648812526609544</v>
      </c>
      <c r="AN167" s="63" t="s">
        <v>118</v>
      </c>
      <c r="AO167" s="71">
        <v>4931.1506696107908</v>
      </c>
      <c r="AP167" s="68">
        <v>31.26785108757111</v>
      </c>
      <c r="AQ167" s="72">
        <v>50400.195893074291</v>
      </c>
      <c r="AR167" s="72">
        <v>5263146.0155059807</v>
      </c>
      <c r="AS167" s="72">
        <v>13366.774675637178</v>
      </c>
      <c r="AT167" s="67">
        <v>2.5051191885419382E-3</v>
      </c>
      <c r="AU167" s="68">
        <v>0.59741819403785457</v>
      </c>
      <c r="AV167" s="63" t="s">
        <v>118</v>
      </c>
      <c r="BB167" s="65" t="e">
        <v>#N/A</v>
      </c>
      <c r="BD167" s="69">
        <v>1.2736323166872185</v>
      </c>
      <c r="BE167" s="70" t="s">
        <v>117</v>
      </c>
    </row>
    <row r="168" spans="1:57" x14ac:dyDescent="0.2">
      <c r="A168" s="24">
        <v>23254</v>
      </c>
      <c r="B168" s="60">
        <v>528.97075229246514</v>
      </c>
      <c r="C168" s="61">
        <v>650.62185291342166</v>
      </c>
      <c r="D168" s="62">
        <v>0.81993105494126395</v>
      </c>
      <c r="E168" s="62">
        <v>0.54678033991725239</v>
      </c>
      <c r="F168" s="62">
        <v>0.51065517159579232</v>
      </c>
      <c r="G168" s="27">
        <v>2.1144687139797798</v>
      </c>
      <c r="H168" s="63" t="s">
        <v>119</v>
      </c>
      <c r="I168" s="60">
        <v>76.716734641187912</v>
      </c>
      <c r="J168" s="64">
        <v>31.702696243233767</v>
      </c>
      <c r="K168" s="61">
        <v>743.86614674010832</v>
      </c>
      <c r="L168" s="61">
        <v>41.636396138565594</v>
      </c>
      <c r="M168" s="64">
        <v>21.575829404057917</v>
      </c>
      <c r="N168" s="62">
        <v>3.5784768026566688E-2</v>
      </c>
      <c r="O168" s="27">
        <v>9.3873777718609164E-2</v>
      </c>
      <c r="P168" s="63" t="s">
        <v>115</v>
      </c>
      <c r="Q168" s="60">
        <v>744.68613153361093</v>
      </c>
      <c r="R168" s="61">
        <v>494.55781839023257</v>
      </c>
      <c r="S168" s="62">
        <v>0.54609573935415301</v>
      </c>
      <c r="T168" s="27">
        <v>1.732030610315028</v>
      </c>
      <c r="U168" s="63" t="s">
        <v>117</v>
      </c>
      <c r="V168" s="60">
        <v>764.35327231409542</v>
      </c>
      <c r="W168" s="61">
        <v>497.86771754047334</v>
      </c>
      <c r="X168" s="64">
        <v>1.5835740630957893</v>
      </c>
      <c r="Y168" s="64">
        <v>4.1567932897933977</v>
      </c>
      <c r="Z168" s="64">
        <v>-0.64740254477194525</v>
      </c>
      <c r="AA168" s="27">
        <v>0.91627026617631313</v>
      </c>
      <c r="AB168" s="63" t="s">
        <v>115</v>
      </c>
      <c r="AC168" s="73">
        <v>3.54965246327302</v>
      </c>
      <c r="AD168" s="64">
        <v>3.5675650420619354</v>
      </c>
      <c r="AF168" s="64">
        <v>3.9400930280330355</v>
      </c>
      <c r="AG168" s="64">
        <v>4.1869802524054718</v>
      </c>
      <c r="AJ168" s="74">
        <v>0.19089028065335195</v>
      </c>
      <c r="AK168" s="64">
        <v>0.66578782316388208</v>
      </c>
      <c r="AL168" s="64">
        <v>0.66876364788013509</v>
      </c>
      <c r="AM168" s="64">
        <v>0.62789090760529342</v>
      </c>
      <c r="AN168" s="63" t="s">
        <v>118</v>
      </c>
      <c r="AO168" s="71">
        <v>5139.769898007612</v>
      </c>
      <c r="AP168" s="68">
        <v>32.104511113261253</v>
      </c>
      <c r="AQ168" s="72">
        <v>51996.659934452138</v>
      </c>
      <c r="AR168" s="72">
        <v>5429664.7906373907</v>
      </c>
      <c r="AS168" s="72">
        <v>12485.000588728502</v>
      </c>
      <c r="AT168" s="67">
        <v>2.3883716466580451E-3</v>
      </c>
      <c r="AU168" s="68">
        <v>0.61598133342613781</v>
      </c>
      <c r="AV168" s="63" t="s">
        <v>118</v>
      </c>
      <c r="BB168" s="65" t="e">
        <v>#N/A</v>
      </c>
      <c r="BD168" s="69">
        <v>1.4430831365121335</v>
      </c>
      <c r="BE168" s="70" t="s">
        <v>117</v>
      </c>
    </row>
    <row r="169" spans="1:57" x14ac:dyDescent="0.2">
      <c r="A169" s="24">
        <v>23284</v>
      </c>
      <c r="B169" s="60">
        <v>505.03023625225478</v>
      </c>
      <c r="C169" s="61">
        <v>654.08409573629297</v>
      </c>
      <c r="D169" s="62">
        <v>0.7931843335698735</v>
      </c>
      <c r="E169" s="62">
        <v>0.54953677929810274</v>
      </c>
      <c r="F169" s="62">
        <v>0.44910027604674002</v>
      </c>
      <c r="G169" s="27">
        <v>1.6293898948175209</v>
      </c>
      <c r="H169" s="63" t="s">
        <v>117</v>
      </c>
      <c r="I169" s="60">
        <v>73.449013663889303</v>
      </c>
      <c r="J169" s="64">
        <v>30.872763071888794</v>
      </c>
      <c r="K169" s="61">
        <v>754.32282643249312</v>
      </c>
      <c r="L169" s="61">
        <v>39.498693909090832</v>
      </c>
      <c r="M169" s="64">
        <v>21.73730686595643</v>
      </c>
      <c r="N169" s="62">
        <v>2.0494595605238298E-2</v>
      </c>
      <c r="O169" s="27">
        <v>5.2401691969568204E-2</v>
      </c>
      <c r="P169" s="63" t="s">
        <v>115</v>
      </c>
      <c r="Q169" s="60">
        <v>728.75320797519441</v>
      </c>
      <c r="R169" s="61">
        <v>501.0314128643534</v>
      </c>
      <c r="S169" s="62">
        <v>0.53401524313993698</v>
      </c>
      <c r="T169" s="27">
        <v>1.7797102031659788</v>
      </c>
      <c r="U169" s="63" t="s">
        <v>117</v>
      </c>
      <c r="V169" s="60">
        <v>743.18116351525941</v>
      </c>
      <c r="W169" s="61">
        <v>489.51164346213142</v>
      </c>
      <c r="X169" s="64">
        <v>1.526653608283427</v>
      </c>
      <c r="Y169" s="64">
        <v>4.1322510789603069</v>
      </c>
      <c r="Z169" s="64">
        <v>-0.64446786155070679</v>
      </c>
      <c r="AA169" s="27">
        <v>0.9095359773668551</v>
      </c>
      <c r="AB169" s="63" t="s">
        <v>115</v>
      </c>
      <c r="AC169" s="73">
        <v>3.59609658443684</v>
      </c>
      <c r="AD169" s="64">
        <v>3.5490557220019023</v>
      </c>
      <c r="AF169" s="64">
        <v>4.1802518964724982</v>
      </c>
      <c r="AG169" s="64">
        <v>4.3410617168006089</v>
      </c>
      <c r="AJ169" s="74">
        <v>0.18768073259431065</v>
      </c>
      <c r="AK169" s="64">
        <v>0.70468313897092061</v>
      </c>
      <c r="AL169" s="64">
        <v>0.60132306775885769</v>
      </c>
      <c r="AM169" s="64">
        <v>0.67812977400807373</v>
      </c>
      <c r="AN169" s="63" t="s">
        <v>118</v>
      </c>
      <c r="AO169" s="71">
        <v>5438.7251595103035</v>
      </c>
      <c r="AP169" s="68">
        <v>31.570484804219372</v>
      </c>
      <c r="AQ169" s="72">
        <v>54374.36673308078</v>
      </c>
      <c r="AR169" s="72">
        <v>5009643.5011162553</v>
      </c>
      <c r="AS169" s="72">
        <v>14003.536156913166</v>
      </c>
      <c r="AT169" s="67">
        <v>2.874629373625336E-3</v>
      </c>
      <c r="AU169" s="68">
        <v>0.74581216059555433</v>
      </c>
      <c r="AV169" s="63" t="s">
        <v>118</v>
      </c>
      <c r="BB169" s="65" t="e">
        <v>#N/A</v>
      </c>
      <c r="BD169" s="69">
        <v>1.2287681705455871</v>
      </c>
      <c r="BE169" s="70" t="s">
        <v>117</v>
      </c>
    </row>
    <row r="170" spans="1:57" x14ac:dyDescent="0.2">
      <c r="A170" s="24">
        <v>23315</v>
      </c>
      <c r="B170" s="60">
        <v>507.87943222195253</v>
      </c>
      <c r="C170" s="61">
        <v>667.45935308577498</v>
      </c>
      <c r="D170" s="62">
        <v>0.77264373047993073</v>
      </c>
      <c r="E170" s="62">
        <v>0.54442180558317654</v>
      </c>
      <c r="F170" s="62">
        <v>0.41901595458515989</v>
      </c>
      <c r="G170" s="27">
        <v>1.3804715528349301</v>
      </c>
      <c r="H170" s="63" t="s">
        <v>117</v>
      </c>
      <c r="I170" s="60">
        <v>77.522473586753122</v>
      </c>
      <c r="J170" s="64">
        <v>30.822267675528821</v>
      </c>
      <c r="K170" s="61">
        <v>773.49996399785107</v>
      </c>
      <c r="L170" s="61">
        <v>40.604375390013807</v>
      </c>
      <c r="M170" s="64">
        <v>21.909889787997635</v>
      </c>
      <c r="N170" s="62">
        <v>4.8545566049021605E-2</v>
      </c>
      <c r="O170" s="27">
        <v>0.14701144792423801</v>
      </c>
      <c r="P170" s="63" t="s">
        <v>115</v>
      </c>
      <c r="Q170" s="60">
        <v>774.59944923807552</v>
      </c>
      <c r="R170" s="61">
        <v>485.80905106965463</v>
      </c>
      <c r="S170" s="62">
        <v>0.58249529710321013</v>
      </c>
      <c r="T170" s="27">
        <v>1.804922084722185</v>
      </c>
      <c r="U170" s="63" t="s">
        <v>117</v>
      </c>
      <c r="V170" s="60">
        <v>757.53751314089914</v>
      </c>
      <c r="W170" s="61">
        <v>489.05919221169188</v>
      </c>
      <c r="X170" s="64">
        <v>1.6628948235426062</v>
      </c>
      <c r="Y170" s="64">
        <v>4.3638416834248259</v>
      </c>
      <c r="Z170" s="64">
        <v>-0.58436815738566583</v>
      </c>
      <c r="AA170" s="27">
        <v>1.0559165382171902</v>
      </c>
      <c r="AB170" s="63" t="s">
        <v>117</v>
      </c>
      <c r="AC170" s="73">
        <v>3.6182101316061459</v>
      </c>
      <c r="AD170" s="64">
        <v>3.5372621169285785</v>
      </c>
      <c r="AF170" s="64">
        <v>4.2564083575182163</v>
      </c>
      <c r="AG170" s="64">
        <v>4.2958160491544746</v>
      </c>
      <c r="AJ170" s="74">
        <v>0.19484525083856882</v>
      </c>
      <c r="AK170" s="64">
        <v>0.71322133774855367</v>
      </c>
      <c r="AL170" s="64">
        <v>0.61921643366353507</v>
      </c>
      <c r="AM170" s="64">
        <v>0.70669137145382699</v>
      </c>
      <c r="AN170" s="63" t="s">
        <v>118</v>
      </c>
      <c r="AO170" s="71">
        <v>5712.2750679786504</v>
      </c>
      <c r="AP170" s="68">
        <v>32.285514061426134</v>
      </c>
      <c r="AQ170" s="72">
        <v>56187.736134626255</v>
      </c>
      <c r="AR170" s="72">
        <v>5169567.0157034304</v>
      </c>
      <c r="AS170" s="72">
        <v>16714.051128162744</v>
      </c>
      <c r="AT170" s="67">
        <v>3.3723559491826674E-3</v>
      </c>
      <c r="AU170" s="68">
        <v>0.81195353758578759</v>
      </c>
      <c r="AV170" s="63" t="s">
        <v>118</v>
      </c>
      <c r="BB170" s="65" t="e">
        <v>#N/A</v>
      </c>
      <c r="BD170" s="69">
        <v>1.2222306348595673</v>
      </c>
      <c r="BE170" s="70" t="s">
        <v>117</v>
      </c>
    </row>
    <row r="171" spans="1:57" x14ac:dyDescent="0.2">
      <c r="A171" s="24">
        <v>23345</v>
      </c>
      <c r="B171" s="60">
        <v>504.50733703979483</v>
      </c>
      <c r="C171" s="61">
        <v>665.39191004430484</v>
      </c>
      <c r="D171" s="62">
        <v>0.7828860793830652</v>
      </c>
      <c r="E171" s="62">
        <v>0.55461752701609079</v>
      </c>
      <c r="F171" s="62">
        <v>0.41428129661344237</v>
      </c>
      <c r="G171" s="27">
        <v>1.6250063037885238</v>
      </c>
      <c r="H171" s="63" t="s">
        <v>117</v>
      </c>
      <c r="I171" s="60">
        <v>75.700114250686283</v>
      </c>
      <c r="J171" s="64">
        <v>31.958547047959932</v>
      </c>
      <c r="K171" s="61">
        <v>753.24671066210999</v>
      </c>
      <c r="L171" s="61">
        <v>41.130111577337289</v>
      </c>
      <c r="M171" s="64">
        <v>21.945808613856165</v>
      </c>
      <c r="N171" s="62">
        <v>3.5526147820865113E-2</v>
      </c>
      <c r="O171" s="27">
        <v>0.10474686332940232</v>
      </c>
      <c r="P171" s="63" t="s">
        <v>115</v>
      </c>
      <c r="Q171" s="60">
        <v>757.78625298228644</v>
      </c>
      <c r="R171" s="61">
        <v>503.6586175641109</v>
      </c>
      <c r="S171" s="62">
        <v>0.56405503078919084</v>
      </c>
      <c r="T171" s="27">
        <v>1.9462177015657796</v>
      </c>
      <c r="U171" s="63" t="s">
        <v>117</v>
      </c>
      <c r="V171" s="60">
        <v>761.2356372729912</v>
      </c>
      <c r="W171" s="61">
        <v>489.38163708033409</v>
      </c>
      <c r="X171" s="64">
        <v>1.5270399629011346</v>
      </c>
      <c r="Y171" s="64">
        <v>4.3245005553069991</v>
      </c>
      <c r="Z171" s="64">
        <v>-0.60337110633297852</v>
      </c>
      <c r="AA171" s="27">
        <v>0.93938078616272891</v>
      </c>
      <c r="AB171" s="63" t="s">
        <v>115</v>
      </c>
      <c r="AC171" s="73">
        <v>3.5034330741881132</v>
      </c>
      <c r="AD171" s="64">
        <v>3.6225613729533501</v>
      </c>
      <c r="AF171" s="64">
        <v>3.9946396484983504</v>
      </c>
      <c r="AG171" s="64">
        <v>4.0925107019430431</v>
      </c>
      <c r="AJ171" s="74">
        <v>0.20474065074490411</v>
      </c>
      <c r="AK171" s="64">
        <v>0.59944406145195006</v>
      </c>
      <c r="AL171" s="64">
        <v>0.68515395201422524</v>
      </c>
      <c r="AM171" s="64">
        <v>0.73040643918701131</v>
      </c>
      <c r="AN171" s="63" t="s">
        <v>118</v>
      </c>
      <c r="AO171" s="71">
        <v>5788.7249161958243</v>
      </c>
      <c r="AP171" s="68">
        <v>31.737404535067622</v>
      </c>
      <c r="AQ171" s="72">
        <v>58763.051848670853</v>
      </c>
      <c r="AR171" s="72">
        <v>5062611.0808712868</v>
      </c>
      <c r="AS171" s="72">
        <v>16452.725283717158</v>
      </c>
      <c r="AT171" s="67">
        <v>3.2872049786424433E-3</v>
      </c>
      <c r="AU171" s="68">
        <v>0.88086925119461368</v>
      </c>
      <c r="AV171" s="63" t="s">
        <v>118</v>
      </c>
      <c r="BB171" s="65" t="e">
        <v>#N/A</v>
      </c>
      <c r="BD171" s="69">
        <v>1.1655964891268009</v>
      </c>
      <c r="BE171" s="70" t="s">
        <v>117</v>
      </c>
    </row>
    <row r="172" spans="1:57" x14ac:dyDescent="0.2">
      <c r="A172" s="24">
        <v>23376</v>
      </c>
      <c r="B172" s="60">
        <v>540.4620946262653</v>
      </c>
      <c r="C172" s="61">
        <v>666.83623497907922</v>
      </c>
      <c r="D172" s="62">
        <v>0.81616025501420431</v>
      </c>
      <c r="E172" s="62">
        <v>0.55171887528029229</v>
      </c>
      <c r="F172" s="62">
        <v>0.50093607550780461</v>
      </c>
      <c r="G172" s="27">
        <v>1.726825190960241</v>
      </c>
      <c r="H172" s="63" t="s">
        <v>117</v>
      </c>
      <c r="I172" s="60">
        <v>76.102519708226879</v>
      </c>
      <c r="J172" s="64">
        <v>31.824378521676881</v>
      </c>
      <c r="K172" s="61">
        <v>782.20700830640112</v>
      </c>
      <c r="L172" s="61">
        <v>40.398785917673429</v>
      </c>
      <c r="M172" s="64">
        <v>21.841379396485948</v>
      </c>
      <c r="N172" s="62">
        <v>5.5650934247181413E-2</v>
      </c>
      <c r="O172" s="27">
        <v>0.16493278702861686</v>
      </c>
      <c r="P172" s="63" t="s">
        <v>115</v>
      </c>
      <c r="Q172" s="60">
        <v>753.03043413017372</v>
      </c>
      <c r="R172" s="61">
        <v>485.22079170813845</v>
      </c>
      <c r="S172" s="62">
        <v>0.59397008735997403</v>
      </c>
      <c r="T172" s="27">
        <v>1.8474963382369765</v>
      </c>
      <c r="U172" s="63" t="s">
        <v>117</v>
      </c>
      <c r="V172" s="60">
        <v>750.85308493629032</v>
      </c>
      <c r="W172" s="61">
        <v>490.97723048521425</v>
      </c>
      <c r="X172" s="64">
        <v>1.6730062449245966</v>
      </c>
      <c r="Y172" s="64">
        <v>4.1625598178241692</v>
      </c>
      <c r="Z172" s="64">
        <v>-0.60747573021000301</v>
      </c>
      <c r="AA172" s="27">
        <v>1.0521355248946538</v>
      </c>
      <c r="AB172" s="63" t="s">
        <v>117</v>
      </c>
      <c r="AC172" s="73">
        <v>3.4175143541329485</v>
      </c>
      <c r="AD172" s="64">
        <v>3.7073612443295416</v>
      </c>
      <c r="AF172" s="64">
        <v>4.3282818497961157</v>
      </c>
      <c r="AG172" s="64">
        <v>4.2436574177457915</v>
      </c>
      <c r="AJ172" s="74">
        <v>0.20226824874489679</v>
      </c>
      <c r="AK172" s="64">
        <v>0.65510580194215906</v>
      </c>
      <c r="AL172" s="64">
        <v>0.64112310302209508</v>
      </c>
      <c r="AM172" s="64">
        <v>0.73314934974046131</v>
      </c>
      <c r="AN172" s="63" t="s">
        <v>118</v>
      </c>
      <c r="AO172" s="71">
        <v>5582.4991662619959</v>
      </c>
      <c r="AP172" s="68">
        <v>31.256066154949423</v>
      </c>
      <c r="AQ172" s="72">
        <v>58147.715347141879</v>
      </c>
      <c r="AR172" s="72">
        <v>5275782.8054990824</v>
      </c>
      <c r="AS172" s="72">
        <v>13298.672501502171</v>
      </c>
      <c r="AT172" s="67">
        <v>2.5867420000477903E-3</v>
      </c>
      <c r="AU172" s="68">
        <v>0.68859628729652445</v>
      </c>
      <c r="AV172" s="63" t="s">
        <v>118</v>
      </c>
      <c r="BB172" s="65" t="e">
        <v>#N/A</v>
      </c>
      <c r="BD172" s="69">
        <v>1.4969444808673875</v>
      </c>
      <c r="BE172" s="70" t="s">
        <v>117</v>
      </c>
    </row>
    <row r="173" spans="1:57" x14ac:dyDescent="0.2">
      <c r="A173" s="24">
        <v>23407</v>
      </c>
      <c r="B173" s="60">
        <v>541.75364367950806</v>
      </c>
      <c r="C173" s="61">
        <v>680.24821539751781</v>
      </c>
      <c r="D173" s="62">
        <v>0.80835737961616716</v>
      </c>
      <c r="E173" s="62">
        <v>0.557744035916936</v>
      </c>
      <c r="F173" s="62">
        <v>0.46451321602492757</v>
      </c>
      <c r="G173" s="27">
        <v>1.8768955576201822</v>
      </c>
      <c r="H173" s="63" t="s">
        <v>117</v>
      </c>
      <c r="I173" s="60">
        <v>80.215048491018251</v>
      </c>
      <c r="J173" s="64">
        <v>32.574717982569645</v>
      </c>
      <c r="K173" s="61">
        <v>807.27513908916683</v>
      </c>
      <c r="L173" s="61">
        <v>41.892258583405571</v>
      </c>
      <c r="M173" s="64">
        <v>22.682378676383784</v>
      </c>
      <c r="N173" s="62">
        <v>8.2237180857164541E-2</v>
      </c>
      <c r="O173" s="27">
        <v>0.23355283888589723</v>
      </c>
      <c r="P173" s="63" t="s">
        <v>115</v>
      </c>
      <c r="Q173" s="60">
        <v>767.72516426988648</v>
      </c>
      <c r="R173" s="61">
        <v>494.147696417399</v>
      </c>
      <c r="S173" s="62">
        <v>0.61870789710645202</v>
      </c>
      <c r="T173" s="27">
        <v>2.1825058389483685</v>
      </c>
      <c r="U173" s="63" t="s">
        <v>119</v>
      </c>
      <c r="V173" s="60">
        <v>807.69867826030782</v>
      </c>
      <c r="W173" s="61">
        <v>492.43211627539449</v>
      </c>
      <c r="X173" s="64">
        <v>1.7506622349304757</v>
      </c>
      <c r="Y173" s="64">
        <v>4.1973348490143145</v>
      </c>
      <c r="Z173" s="64">
        <v>-0.60852182439425084</v>
      </c>
      <c r="AA173" s="27">
        <v>1.1441922711311225</v>
      </c>
      <c r="AB173" s="63" t="s">
        <v>117</v>
      </c>
      <c r="AC173" s="73">
        <v>3.5562654031597059</v>
      </c>
      <c r="AD173" s="64">
        <v>3.5700545128594299</v>
      </c>
      <c r="AF173" s="64">
        <v>4.1402969733453743</v>
      </c>
      <c r="AG173" s="64">
        <v>4.3432031473625745</v>
      </c>
      <c r="AJ173" s="74">
        <v>0.19702667446062611</v>
      </c>
      <c r="AK173" s="64">
        <v>0.6552664707643463</v>
      </c>
      <c r="AL173" s="64">
        <v>0.6504456304184153</v>
      </c>
      <c r="AM173" s="64">
        <v>0.67780656658946226</v>
      </c>
      <c r="AN173" s="63" t="s">
        <v>118</v>
      </c>
      <c r="AO173" s="71">
        <v>5692.3660199781016</v>
      </c>
      <c r="AP173" s="68">
        <v>32.050864847891297</v>
      </c>
      <c r="AQ173" s="72">
        <v>57389.64473811505</v>
      </c>
      <c r="AR173" s="72">
        <v>5260975.2026529405</v>
      </c>
      <c r="AS173" s="72">
        <v>12904.015171369154</v>
      </c>
      <c r="AT173" s="67">
        <v>2.4049559224612188E-3</v>
      </c>
      <c r="AU173" s="68">
        <v>0.61289737690253709</v>
      </c>
      <c r="AV173" s="63" t="s">
        <v>118</v>
      </c>
      <c r="BB173" s="65" t="e">
        <v>#N/A</v>
      </c>
      <c r="BD173" s="69">
        <v>1.5462319076622626</v>
      </c>
      <c r="BE173" s="70" t="s">
        <v>117</v>
      </c>
    </row>
    <row r="174" spans="1:57" x14ac:dyDescent="0.2">
      <c r="A174" s="24">
        <v>23436</v>
      </c>
      <c r="B174" s="60">
        <v>530.79220119569914</v>
      </c>
      <c r="C174" s="61">
        <v>686.46025346619649</v>
      </c>
      <c r="D174" s="62">
        <v>0.79856411376365488</v>
      </c>
      <c r="E174" s="62">
        <v>0.5548442232133729</v>
      </c>
      <c r="F174" s="62">
        <v>0.47402363168930745</v>
      </c>
      <c r="G174" s="27">
        <v>1.8639118748498709</v>
      </c>
      <c r="H174" s="63" t="s">
        <v>117</v>
      </c>
      <c r="I174" s="60">
        <v>78.194772951496532</v>
      </c>
      <c r="J174" s="64">
        <v>32.733400996244981</v>
      </c>
      <c r="K174" s="61">
        <v>814.09120169527102</v>
      </c>
      <c r="L174" s="61">
        <v>40.988751758693816</v>
      </c>
      <c r="M174" s="64">
        <v>22.351896944907839</v>
      </c>
      <c r="N174" s="62">
        <v>8.5811919738902093E-2</v>
      </c>
      <c r="O174" s="27">
        <v>0.22534010741592467</v>
      </c>
      <c r="P174" s="63" t="s">
        <v>115</v>
      </c>
      <c r="Q174" s="60">
        <v>781.97385635249316</v>
      </c>
      <c r="R174" s="61">
        <v>484.15241548160128</v>
      </c>
      <c r="S174" s="62">
        <v>0.64295230698435946</v>
      </c>
      <c r="T174" s="27">
        <v>2.1398141956993184</v>
      </c>
      <c r="U174" s="63" t="s">
        <v>119</v>
      </c>
      <c r="V174" s="60">
        <v>818.02678193633267</v>
      </c>
      <c r="W174" s="61">
        <v>491.96554827793068</v>
      </c>
      <c r="X174" s="64">
        <v>1.7714677453251246</v>
      </c>
      <c r="Y174" s="64">
        <v>4.2273428482022499</v>
      </c>
      <c r="Z174" s="64">
        <v>-0.60012555851588889</v>
      </c>
      <c r="AA174" s="27">
        <v>1.184202411975765</v>
      </c>
      <c r="AB174" s="63" t="s">
        <v>117</v>
      </c>
      <c r="AC174" s="73">
        <v>3.5587889298156608</v>
      </c>
      <c r="AD174" s="64">
        <v>3.7427586243557593</v>
      </c>
      <c r="AF174" s="64">
        <v>4.1387736477172767</v>
      </c>
      <c r="AG174" s="64">
        <v>4.3733861414157413</v>
      </c>
      <c r="AJ174" s="74">
        <v>0.20144434923103502</v>
      </c>
      <c r="AK174" s="64">
        <v>0.60049445803324741</v>
      </c>
      <c r="AL174" s="64">
        <v>0.68304083528493675</v>
      </c>
      <c r="AM174" s="64">
        <v>0.79454803044225353</v>
      </c>
      <c r="AN174" s="63" t="s">
        <v>118</v>
      </c>
      <c r="AO174" s="71">
        <v>5422.9676678060741</v>
      </c>
      <c r="AP174" s="68">
        <v>31.01669474444402</v>
      </c>
      <c r="AQ174" s="72">
        <v>54645.19743253701</v>
      </c>
      <c r="AR174" s="72">
        <v>5542502.1902475711</v>
      </c>
      <c r="AS174" s="72">
        <v>9859.5615524831501</v>
      </c>
      <c r="AT174" s="67">
        <v>1.8487681128058458E-3</v>
      </c>
      <c r="AU174" s="68">
        <v>0.44002004867279243</v>
      </c>
      <c r="AV174" s="63" t="s">
        <v>118</v>
      </c>
      <c r="BB174" s="65" t="e">
        <v>#N/A</v>
      </c>
      <c r="BD174" s="69">
        <v>1.1117230571695267</v>
      </c>
      <c r="BE174" s="70" t="s">
        <v>117</v>
      </c>
    </row>
    <row r="175" spans="1:57" x14ac:dyDescent="0.2">
      <c r="A175" s="24">
        <v>23467</v>
      </c>
      <c r="B175" s="60">
        <v>556.41111313135286</v>
      </c>
      <c r="C175" s="61">
        <v>670.86204017543128</v>
      </c>
      <c r="D175" s="62">
        <v>0.82803165312244831</v>
      </c>
      <c r="E175" s="62">
        <v>0.54499799170741237</v>
      </c>
      <c r="F175" s="62">
        <v>0.51473329410653501</v>
      </c>
      <c r="G175" s="27">
        <v>2.0180326201477237</v>
      </c>
      <c r="H175" s="63" t="s">
        <v>119</v>
      </c>
      <c r="I175" s="60">
        <v>81.765448529500702</v>
      </c>
      <c r="J175" s="64">
        <v>31.282072412164478</v>
      </c>
      <c r="K175" s="61">
        <v>820.94752026603419</v>
      </c>
      <c r="L175" s="61">
        <v>41.32342698261354</v>
      </c>
      <c r="M175" s="64">
        <v>22.189588291712241</v>
      </c>
      <c r="N175" s="62">
        <v>0.10475791666995457</v>
      </c>
      <c r="O175" s="27">
        <v>0.30007192091153678</v>
      </c>
      <c r="P175" s="63" t="s">
        <v>115</v>
      </c>
      <c r="Q175" s="60">
        <v>801.19054859580763</v>
      </c>
      <c r="R175" s="61">
        <v>486.17787962444248</v>
      </c>
      <c r="S175" s="62">
        <v>0.6661092286162088</v>
      </c>
      <c r="T175" s="27">
        <v>2.213177057161849</v>
      </c>
      <c r="U175" s="63" t="s">
        <v>119</v>
      </c>
      <c r="V175" s="60">
        <v>798.91280591803206</v>
      </c>
      <c r="W175" s="61">
        <v>488.62016512459547</v>
      </c>
      <c r="X175" s="64">
        <v>1.8083962011339987</v>
      </c>
      <c r="Y175" s="64">
        <v>4.3740385615479616</v>
      </c>
      <c r="Z175" s="64">
        <v>-0.55817812769958131</v>
      </c>
      <c r="AA175" s="27">
        <v>1.2991861110260343</v>
      </c>
      <c r="AB175" s="63" t="s">
        <v>117</v>
      </c>
      <c r="AC175" s="73">
        <v>3.631498837285243</v>
      </c>
      <c r="AD175" s="64">
        <v>3.6528587366723499</v>
      </c>
      <c r="AF175" s="64">
        <v>4.2083444904552882</v>
      </c>
      <c r="AG175" s="64">
        <v>4.2948454652449488</v>
      </c>
      <c r="AJ175" s="74">
        <v>0.19192800970625559</v>
      </c>
      <c r="AK175" s="64">
        <v>0.72506075345819254</v>
      </c>
      <c r="AL175" s="64">
        <v>0.58934491548533785</v>
      </c>
      <c r="AM175" s="64">
        <v>0.58950491675222361</v>
      </c>
      <c r="AN175" s="63" t="s">
        <v>118</v>
      </c>
      <c r="AO175" s="71">
        <v>5670.3807587020929</v>
      </c>
      <c r="AP175" s="68">
        <v>31.606858657215383</v>
      </c>
      <c r="AQ175" s="72">
        <v>54093.828205204431</v>
      </c>
      <c r="AR175" s="72">
        <v>5532012.6258294703</v>
      </c>
      <c r="AS175" s="72">
        <v>9617.780806042545</v>
      </c>
      <c r="AT175" s="67">
        <v>1.8911599706817374E-3</v>
      </c>
      <c r="AU175" s="68">
        <v>0.4309870060761023</v>
      </c>
      <c r="AV175" s="63" t="s">
        <v>118</v>
      </c>
      <c r="BB175" s="65" t="e">
        <v>#N/A</v>
      </c>
      <c r="BD175" s="69">
        <v>1.4384351695141502</v>
      </c>
      <c r="BE175" s="70" t="s">
        <v>117</v>
      </c>
    </row>
    <row r="176" spans="1:57" x14ac:dyDescent="0.2">
      <c r="A176" s="24">
        <v>23497</v>
      </c>
      <c r="B176" s="60">
        <v>554.48732346037752</v>
      </c>
      <c r="C176" s="61">
        <v>684.86926432044515</v>
      </c>
      <c r="D176" s="62">
        <v>0.82980839516622062</v>
      </c>
      <c r="E176" s="62">
        <v>0.55301018466109009</v>
      </c>
      <c r="F176" s="62">
        <v>0.495737476333028</v>
      </c>
      <c r="G176" s="27">
        <v>1.681952158368432</v>
      </c>
      <c r="H176" s="63" t="s">
        <v>117</v>
      </c>
      <c r="I176" s="60">
        <v>79.643106937435505</v>
      </c>
      <c r="J176" s="64">
        <v>31.522566731457829</v>
      </c>
      <c r="K176" s="61">
        <v>804.7031365030781</v>
      </c>
      <c r="L176" s="61">
        <v>42.711734091280398</v>
      </c>
      <c r="M176" s="64">
        <v>22.334194234827603</v>
      </c>
      <c r="N176" s="62">
        <v>0.10843271886980001</v>
      </c>
      <c r="O176" s="27">
        <v>0.31629540312319965</v>
      </c>
      <c r="P176" s="63" t="s">
        <v>115</v>
      </c>
      <c r="Q176" s="60">
        <v>830.021457184165</v>
      </c>
      <c r="R176" s="61">
        <v>511.89978811733124</v>
      </c>
      <c r="S176" s="62">
        <v>0.65986057762330463</v>
      </c>
      <c r="T176" s="27">
        <v>2.0321170990697079</v>
      </c>
      <c r="U176" s="63" t="s">
        <v>119</v>
      </c>
      <c r="V176" s="60">
        <v>801.12258246916315</v>
      </c>
      <c r="W176" s="61">
        <v>511.92850095663744</v>
      </c>
      <c r="X176" s="64">
        <v>1.8298424739342354</v>
      </c>
      <c r="Y176" s="64">
        <v>4.5083072483441349</v>
      </c>
      <c r="Z176" s="64">
        <v>-0.59116142615761658</v>
      </c>
      <c r="AA176" s="27">
        <v>1.3022983828300929</v>
      </c>
      <c r="AB176" s="63" t="s">
        <v>117</v>
      </c>
      <c r="AC176" s="73">
        <v>3.6789704248778161</v>
      </c>
      <c r="AD176" s="64">
        <v>3.5566876818256294</v>
      </c>
      <c r="AF176" s="64">
        <v>4.2060018151926828</v>
      </c>
      <c r="AG176" s="64">
        <v>4.424205230763449</v>
      </c>
      <c r="AJ176" s="74">
        <v>0.16797471926589183</v>
      </c>
      <c r="AK176" s="64">
        <v>0.77839895643067047</v>
      </c>
      <c r="AL176" s="64">
        <v>0.53616901229334302</v>
      </c>
      <c r="AM176" s="64">
        <v>0.51375522550824537</v>
      </c>
      <c r="AN176" s="63" t="s">
        <v>118</v>
      </c>
      <c r="AO176" s="71">
        <v>5773.041561713856</v>
      </c>
      <c r="AP176" s="68">
        <v>32.639769566339353</v>
      </c>
      <c r="AQ176" s="72">
        <v>56391.474486938831</v>
      </c>
      <c r="AR176" s="72">
        <v>5712624.6727964357</v>
      </c>
      <c r="AS176" s="72">
        <v>9182.2511236167666</v>
      </c>
      <c r="AT176" s="67">
        <v>1.7588701234563817E-3</v>
      </c>
      <c r="AU176" s="68">
        <v>0.39735559154194067</v>
      </c>
      <c r="AV176" s="63" t="s">
        <v>118</v>
      </c>
      <c r="BB176" s="65" t="e">
        <v>#N/A</v>
      </c>
      <c r="BD176" s="69">
        <v>1.2219066199388151</v>
      </c>
      <c r="BE176" s="70" t="s">
        <v>117</v>
      </c>
    </row>
    <row r="177" spans="1:57" x14ac:dyDescent="0.2">
      <c r="A177" s="24">
        <v>23528</v>
      </c>
      <c r="B177" s="60">
        <v>554.44382544113921</v>
      </c>
      <c r="C177" s="61">
        <v>682.15952453637647</v>
      </c>
      <c r="D177" s="62">
        <v>0.81730237350370893</v>
      </c>
      <c r="E177" s="62">
        <v>0.55968734394956099</v>
      </c>
      <c r="F177" s="62">
        <v>0.48773094282061058</v>
      </c>
      <c r="G177" s="27">
        <v>2.0104604950782972</v>
      </c>
      <c r="H177" s="63" t="s">
        <v>119</v>
      </c>
      <c r="I177" s="60">
        <v>84.020905147986213</v>
      </c>
      <c r="J177" s="64">
        <v>32.939628379394016</v>
      </c>
      <c r="K177" s="61">
        <v>794.90119555890965</v>
      </c>
      <c r="L177" s="61">
        <v>45.056815178003262</v>
      </c>
      <c r="M177" s="64">
        <v>23.859682803245551</v>
      </c>
      <c r="N177" s="62">
        <v>0.11833887741503364</v>
      </c>
      <c r="O177" s="27">
        <v>0.29050553994303951</v>
      </c>
      <c r="P177" s="63" t="s">
        <v>115</v>
      </c>
      <c r="Q177" s="60">
        <v>810.29046772086826</v>
      </c>
      <c r="R177" s="61">
        <v>492.85462978546065</v>
      </c>
      <c r="S177" s="62">
        <v>0.66238072528980496</v>
      </c>
      <c r="T177" s="27">
        <v>1.8975953224340769</v>
      </c>
      <c r="U177" s="63" t="s">
        <v>117</v>
      </c>
      <c r="V177" s="60">
        <v>832.27624647278014</v>
      </c>
      <c r="W177" s="61">
        <v>505.97549820030588</v>
      </c>
      <c r="X177" s="64">
        <v>1.9130413512051709</v>
      </c>
      <c r="Y177" s="64">
        <v>4.4396123676597279</v>
      </c>
      <c r="Z177" s="64">
        <v>-0.5757743999360686</v>
      </c>
      <c r="AA177" s="27">
        <v>1.2949026225112796</v>
      </c>
      <c r="AB177" s="63" t="s">
        <v>117</v>
      </c>
      <c r="AC177" s="73">
        <v>3.5441260688111615</v>
      </c>
      <c r="AD177" s="64">
        <v>3.5235769238615853</v>
      </c>
      <c r="AF177" s="64">
        <v>4.296553233087951</v>
      </c>
      <c r="AG177" s="64">
        <v>4.1970232222924437</v>
      </c>
      <c r="AJ177" s="74">
        <v>0.1834787584820963</v>
      </c>
      <c r="AK177" s="64">
        <v>0.76382697524575272</v>
      </c>
      <c r="AL177" s="64">
        <v>0.58958882328911189</v>
      </c>
      <c r="AM177" s="64">
        <v>0.63868851363084855</v>
      </c>
      <c r="AN177" s="63" t="s">
        <v>118</v>
      </c>
      <c r="AO177" s="71">
        <v>5718.2304915071591</v>
      </c>
      <c r="AP177" s="68">
        <v>32.987210811052591</v>
      </c>
      <c r="AQ177" s="72">
        <v>54223.958504729082</v>
      </c>
      <c r="AR177" s="72">
        <v>5516734.5896052849</v>
      </c>
      <c r="AS177" s="72">
        <v>6520.5778769283106</v>
      </c>
      <c r="AT177" s="67">
        <v>1.1846691152036265E-3</v>
      </c>
      <c r="AU177" s="68">
        <v>0.24276275805415243</v>
      </c>
      <c r="AV177" s="63" t="s">
        <v>118</v>
      </c>
      <c r="BB177" s="65" t="e">
        <v>#N/A</v>
      </c>
      <c r="BD177" s="69">
        <v>1.4671074601359939</v>
      </c>
      <c r="BE177" s="70" t="s">
        <v>117</v>
      </c>
    </row>
    <row r="178" spans="1:57" x14ac:dyDescent="0.2">
      <c r="A178" s="24">
        <v>23558</v>
      </c>
      <c r="B178" s="60">
        <v>571.13641891849306</v>
      </c>
      <c r="C178" s="61">
        <v>693.05694918266067</v>
      </c>
      <c r="D178" s="62">
        <v>0.83716335231175765</v>
      </c>
      <c r="E178" s="62">
        <v>0.54712169509398934</v>
      </c>
      <c r="F178" s="62">
        <v>0.54952388980939182</v>
      </c>
      <c r="G178" s="27">
        <v>1.9261748647615369</v>
      </c>
      <c r="H178" s="63" t="s">
        <v>117</v>
      </c>
      <c r="I178" s="60">
        <v>86.578540222990881</v>
      </c>
      <c r="J178" s="64">
        <v>32.999898250578759</v>
      </c>
      <c r="K178" s="61">
        <v>839.60912619353769</v>
      </c>
      <c r="L178" s="61">
        <v>44.807599445305911</v>
      </c>
      <c r="M178" s="64">
        <v>23.445418183250116</v>
      </c>
      <c r="N178" s="62">
        <v>0.12708050180427094</v>
      </c>
      <c r="O178" s="27">
        <v>0.38750897963375341</v>
      </c>
      <c r="P178" s="63" t="s">
        <v>115</v>
      </c>
      <c r="Q178" s="60">
        <v>844.82070983543463</v>
      </c>
      <c r="R178" s="61">
        <v>486.42179238431822</v>
      </c>
      <c r="S178" s="62">
        <v>0.67413047710998009</v>
      </c>
      <c r="T178" s="27">
        <v>2.3754106123984942</v>
      </c>
      <c r="U178" s="63" t="s">
        <v>119</v>
      </c>
      <c r="V178" s="60">
        <v>823.0259152961163</v>
      </c>
      <c r="W178" s="61">
        <v>507.58141879906862</v>
      </c>
      <c r="X178" s="64">
        <v>1.9335528957796497</v>
      </c>
      <c r="Y178" s="64">
        <v>4.2177595028907069</v>
      </c>
      <c r="Z178" s="64">
        <v>-0.6154619662738815</v>
      </c>
      <c r="AA178" s="27">
        <v>1.3284555853120554</v>
      </c>
      <c r="AB178" s="63" t="s">
        <v>117</v>
      </c>
      <c r="AC178" s="73">
        <v>3.6068184097210607</v>
      </c>
      <c r="AD178" s="64">
        <v>3.4967456063207614</v>
      </c>
      <c r="AF178" s="64">
        <v>4.1785793625861665</v>
      </c>
      <c r="AG178" s="64">
        <v>4.4008630324526097</v>
      </c>
      <c r="AJ178" s="74">
        <v>0.18508968253252675</v>
      </c>
      <c r="AK178" s="64">
        <v>0.70281019998380501</v>
      </c>
      <c r="AL178" s="64">
        <v>0.59177569208962522</v>
      </c>
      <c r="AM178" s="64">
        <v>0.63962665288437204</v>
      </c>
      <c r="AN178" s="63" t="s">
        <v>118</v>
      </c>
      <c r="AO178" s="71">
        <v>5561.5137670688637</v>
      </c>
      <c r="AP178" s="68">
        <v>32.151864564172953</v>
      </c>
      <c r="AQ178" s="72">
        <v>54839.341134759932</v>
      </c>
      <c r="AR178" s="72">
        <v>5905882.5707261823</v>
      </c>
      <c r="AS178" s="72">
        <v>4050.5645720261355</v>
      </c>
      <c r="AT178" s="67">
        <v>7.3519824556629359E-4</v>
      </c>
      <c r="AU178" s="68">
        <v>8.6218318576287895E-2</v>
      </c>
      <c r="AV178" s="63" t="s">
        <v>118</v>
      </c>
      <c r="BB178" s="65" t="e">
        <v>#N/A</v>
      </c>
      <c r="BD178" s="69">
        <v>1.7983007191484557</v>
      </c>
      <c r="BE178" s="70" t="s">
        <v>117</v>
      </c>
    </row>
    <row r="179" spans="1:57" x14ac:dyDescent="0.2">
      <c r="A179" s="24">
        <v>23589</v>
      </c>
      <c r="B179" s="60">
        <v>583.39054228629504</v>
      </c>
      <c r="C179" s="61">
        <v>712.16152907592129</v>
      </c>
      <c r="D179" s="62">
        <v>0.83042182397336206</v>
      </c>
      <c r="E179" s="62">
        <v>0.55175956184540209</v>
      </c>
      <c r="F179" s="62">
        <v>0.50967760830473718</v>
      </c>
      <c r="G179" s="27">
        <v>1.81102345525835</v>
      </c>
      <c r="H179" s="63" t="s">
        <v>117</v>
      </c>
      <c r="I179" s="60">
        <v>87.415595373319206</v>
      </c>
      <c r="J179" s="64">
        <v>32.683545202116093</v>
      </c>
      <c r="K179" s="61">
        <v>819.24964577989829</v>
      </c>
      <c r="L179" s="61">
        <v>45.858246922179561</v>
      </c>
      <c r="M179" s="64">
        <v>23.854263566888406</v>
      </c>
      <c r="N179" s="62">
        <v>0.13646621643132711</v>
      </c>
      <c r="O179" s="27">
        <v>0.44060487158214551</v>
      </c>
      <c r="P179" s="63" t="s">
        <v>115</v>
      </c>
      <c r="Q179" s="60">
        <v>837.76390917201479</v>
      </c>
      <c r="R179" s="61">
        <v>488.29459955434322</v>
      </c>
      <c r="S179" s="62">
        <v>0.6930777068562235</v>
      </c>
      <c r="T179" s="27">
        <v>2.1036704155046557</v>
      </c>
      <c r="U179" s="63" t="s">
        <v>119</v>
      </c>
      <c r="V179" s="60">
        <v>853.15719455326018</v>
      </c>
      <c r="W179" s="61">
        <v>499.40335248004044</v>
      </c>
      <c r="X179" s="64">
        <v>2.0586614832197956</v>
      </c>
      <c r="Y179" s="64">
        <v>4.3692194862387712</v>
      </c>
      <c r="Z179" s="64">
        <v>-0.59864968728879597</v>
      </c>
      <c r="AA179" s="27">
        <v>1.4379451506384306</v>
      </c>
      <c r="AB179" s="63" t="s">
        <v>117</v>
      </c>
      <c r="AC179" s="73">
        <v>3.6070279294115366</v>
      </c>
      <c r="AD179" s="64">
        <v>3.6811906812047592</v>
      </c>
      <c r="AF179" s="64">
        <v>4.2107895987120409</v>
      </c>
      <c r="AG179" s="64">
        <v>4.3352713789135464</v>
      </c>
      <c r="AJ179" s="74">
        <v>0.17424101710454482</v>
      </c>
      <c r="AK179" s="64">
        <v>0.7401533733336928</v>
      </c>
      <c r="AL179" s="64">
        <v>0.55874298335076444</v>
      </c>
      <c r="AM179" s="64">
        <v>0.57759649171032323</v>
      </c>
      <c r="AN179" s="63" t="s">
        <v>118</v>
      </c>
      <c r="AO179" s="71">
        <v>5659.0012947623482</v>
      </c>
      <c r="AP179" s="68">
        <v>32.613680657085837</v>
      </c>
      <c r="AQ179" s="72">
        <v>53343.235743929275</v>
      </c>
      <c r="AR179" s="72">
        <v>5785470.331506554</v>
      </c>
      <c r="AS179" s="72">
        <v>3323.6817153470552</v>
      </c>
      <c r="AT179" s="67">
        <v>6.0326984866000688E-4</v>
      </c>
      <c r="AU179" s="68">
        <v>4.6380836090305529E-2</v>
      </c>
      <c r="AV179" s="63" t="s">
        <v>118</v>
      </c>
      <c r="BB179" s="65" t="e">
        <v>#N/A</v>
      </c>
      <c r="BD179" s="69">
        <v>1.6288685090206905</v>
      </c>
      <c r="BE179" s="70" t="s">
        <v>117</v>
      </c>
    </row>
    <row r="180" spans="1:57" x14ac:dyDescent="0.2">
      <c r="A180" s="24">
        <v>23620</v>
      </c>
      <c r="B180" s="60">
        <v>571.60344513276073</v>
      </c>
      <c r="C180" s="61">
        <v>712.60474773953308</v>
      </c>
      <c r="D180" s="62">
        <v>0.84124508688441935</v>
      </c>
      <c r="E180" s="62">
        <v>0.56076798076628054</v>
      </c>
      <c r="F180" s="62">
        <v>0.51248009359024804</v>
      </c>
      <c r="G180" s="27">
        <v>1.9466704572508318</v>
      </c>
      <c r="H180" s="63" t="s">
        <v>117</v>
      </c>
      <c r="I180" s="60">
        <v>86.417084533293036</v>
      </c>
      <c r="J180" s="64">
        <v>31.706278553141118</v>
      </c>
      <c r="K180" s="61">
        <v>810.48033339143672</v>
      </c>
      <c r="L180" s="61">
        <v>46.467975575982159</v>
      </c>
      <c r="M180" s="64">
        <v>22.744075844304916</v>
      </c>
      <c r="N180" s="62">
        <v>0.1236985107061605</v>
      </c>
      <c r="O180" s="27">
        <v>0.33948731474562721</v>
      </c>
      <c r="P180" s="63" t="s">
        <v>115</v>
      </c>
      <c r="Q180" s="60">
        <v>817.25630032451704</v>
      </c>
      <c r="R180" s="61">
        <v>500.77700790197991</v>
      </c>
      <c r="S180" s="62">
        <v>0.68915574001086877</v>
      </c>
      <c r="T180" s="27">
        <v>2.415124611873618</v>
      </c>
      <c r="U180" s="63" t="s">
        <v>119</v>
      </c>
      <c r="V180" s="60">
        <v>850.88196788530365</v>
      </c>
      <c r="W180" s="61">
        <v>496.34502498533055</v>
      </c>
      <c r="X180" s="64">
        <v>1.9430046260817471</v>
      </c>
      <c r="Y180" s="64">
        <v>4.4202811330877809</v>
      </c>
      <c r="Z180" s="64">
        <v>-0.57809290430923577</v>
      </c>
      <c r="AA180" s="27">
        <v>1.3929207543552558</v>
      </c>
      <c r="AB180" s="63" t="s">
        <v>117</v>
      </c>
      <c r="AC180" s="73">
        <v>3.681987184204925</v>
      </c>
      <c r="AD180" s="64">
        <v>3.674285099810525</v>
      </c>
      <c r="AF180" s="64">
        <v>4.3236981096986744</v>
      </c>
      <c r="AG180" s="64">
        <v>4.2940131005031468</v>
      </c>
      <c r="AJ180" s="74">
        <v>0.18633799122846942</v>
      </c>
      <c r="AK180" s="64">
        <v>0.74520655120235479</v>
      </c>
      <c r="AL180" s="64">
        <v>0.58550183369356112</v>
      </c>
      <c r="AM180" s="64">
        <v>0.57862420290416094</v>
      </c>
      <c r="AN180" s="63" t="s">
        <v>118</v>
      </c>
      <c r="AO180" s="71">
        <v>5498.1736551104705</v>
      </c>
      <c r="AP180" s="68">
        <v>32.613416599939562</v>
      </c>
      <c r="AQ180" s="72">
        <v>52076.325562339676</v>
      </c>
      <c r="AR180" s="72">
        <v>5951340.0508550107</v>
      </c>
      <c r="AS180" s="72">
        <v>1023.270065796981</v>
      </c>
      <c r="AT180" s="67">
        <v>1.8025108981800479E-4</v>
      </c>
      <c r="AU180" s="68">
        <v>-8.3967036135265724E-2</v>
      </c>
      <c r="AV180" s="63" t="s">
        <v>118</v>
      </c>
      <c r="BB180" s="65" t="e">
        <v>#N/A</v>
      </c>
      <c r="BD180" s="69">
        <v>1.3216116678079042</v>
      </c>
      <c r="BE180" s="70" t="s">
        <v>117</v>
      </c>
    </row>
    <row r="181" spans="1:57" x14ac:dyDescent="0.2">
      <c r="A181" s="24">
        <v>23650</v>
      </c>
      <c r="B181" s="60">
        <v>593.33290461141428</v>
      </c>
      <c r="C181" s="61">
        <v>701.21325849005098</v>
      </c>
      <c r="D181" s="62">
        <v>0.85130884321775624</v>
      </c>
      <c r="E181" s="62">
        <v>0.55442044848998595</v>
      </c>
      <c r="F181" s="62">
        <v>0.56295875136504725</v>
      </c>
      <c r="G181" s="27">
        <v>2.2617649422997079</v>
      </c>
      <c r="H181" s="63" t="s">
        <v>119</v>
      </c>
      <c r="I181" s="60">
        <v>88.704718949262528</v>
      </c>
      <c r="J181" s="64">
        <v>32.219255098529302</v>
      </c>
      <c r="K181" s="61">
        <v>826.25205586810318</v>
      </c>
      <c r="L181" s="61">
        <v>45.160429450682415</v>
      </c>
      <c r="M181" s="64">
        <v>23.221294183394264</v>
      </c>
      <c r="N181" s="62">
        <v>0.14459770543356756</v>
      </c>
      <c r="O181" s="27">
        <v>0.37742038026742597</v>
      </c>
      <c r="P181" s="63" t="s">
        <v>115</v>
      </c>
      <c r="Q181" s="60">
        <v>842.73682589431826</v>
      </c>
      <c r="R181" s="61">
        <v>508.74062525504638</v>
      </c>
      <c r="S181" s="62">
        <v>0.71183177059421887</v>
      </c>
      <c r="T181" s="27">
        <v>1.9868189512064218</v>
      </c>
      <c r="U181" s="63" t="s">
        <v>117</v>
      </c>
      <c r="V181" s="60">
        <v>877.86447441734458</v>
      </c>
      <c r="W181" s="61">
        <v>493.9892220515041</v>
      </c>
      <c r="X181" s="64">
        <v>2.0330632301321674</v>
      </c>
      <c r="Y181" s="64">
        <v>4.3529116590476038</v>
      </c>
      <c r="Z181" s="64">
        <v>-0.58707601384356733</v>
      </c>
      <c r="AA181" s="27">
        <v>1.5025927842037103</v>
      </c>
      <c r="AB181" s="63" t="s">
        <v>117</v>
      </c>
      <c r="AC181" s="73">
        <v>3.6004739655211617</v>
      </c>
      <c r="AD181" s="64">
        <v>3.6703470997336112</v>
      </c>
      <c r="AF181" s="64">
        <v>4.1893736384684441</v>
      </c>
      <c r="AG181" s="64">
        <v>4.3566239703160479</v>
      </c>
      <c r="AJ181" s="74">
        <v>0.19226424982548196</v>
      </c>
      <c r="AK181" s="64">
        <v>0.63611093348011927</v>
      </c>
      <c r="AL181" s="64">
        <v>0.64644384060971716</v>
      </c>
      <c r="AM181" s="64">
        <v>0.75079376586630631</v>
      </c>
      <c r="AN181" s="63" t="s">
        <v>118</v>
      </c>
      <c r="AO181" s="71">
        <v>5523.7795768920296</v>
      </c>
      <c r="AP181" s="68">
        <v>31.777113720413443</v>
      </c>
      <c r="AQ181" s="72">
        <v>53363.299931513306</v>
      </c>
      <c r="AR181" s="72">
        <v>5860576.1166289598</v>
      </c>
      <c r="AS181" s="72">
        <v>-1835.6791987709944</v>
      </c>
      <c r="AT181" s="67">
        <v>-3.2737787968686199E-4</v>
      </c>
      <c r="AU181" s="68">
        <v>-0.26601015190587851</v>
      </c>
      <c r="AV181" s="63" t="s">
        <v>118</v>
      </c>
      <c r="BB181" s="65" t="e">
        <v>#N/A</v>
      </c>
      <c r="BD181" s="69">
        <v>1.7192556833317412</v>
      </c>
      <c r="BE181" s="70" t="s">
        <v>117</v>
      </c>
    </row>
    <row r="182" spans="1:57" x14ac:dyDescent="0.2">
      <c r="A182" s="24">
        <v>23681</v>
      </c>
      <c r="B182" s="60">
        <v>600.66448917433047</v>
      </c>
      <c r="C182" s="61">
        <v>713.82590584656327</v>
      </c>
      <c r="D182" s="62">
        <v>0.8483941937958972</v>
      </c>
      <c r="E182" s="62">
        <v>0.55865849378551014</v>
      </c>
      <c r="F182" s="62">
        <v>0.54831192860820055</v>
      </c>
      <c r="G182" s="27">
        <v>2.2341478920856646</v>
      </c>
      <c r="H182" s="63" t="s">
        <v>119</v>
      </c>
      <c r="I182" s="60">
        <v>90.261617618844539</v>
      </c>
      <c r="J182" s="64">
        <v>33.183302596427154</v>
      </c>
      <c r="K182" s="61">
        <v>833.58459872392325</v>
      </c>
      <c r="L182" s="61">
        <v>44.84212284881896</v>
      </c>
      <c r="M182" s="64">
        <v>23.890417015895178</v>
      </c>
      <c r="N182" s="62">
        <v>0.15517763939911169</v>
      </c>
      <c r="O182" s="27">
        <v>0.41531929266691797</v>
      </c>
      <c r="P182" s="63" t="s">
        <v>115</v>
      </c>
      <c r="Q182" s="60">
        <v>843.65118150306</v>
      </c>
      <c r="R182" s="61">
        <v>488.3293306369759</v>
      </c>
      <c r="S182" s="62">
        <v>0.71212729617747339</v>
      </c>
      <c r="T182" s="27">
        <v>2.0237837569821018</v>
      </c>
      <c r="U182" s="63" t="s">
        <v>119</v>
      </c>
      <c r="V182" s="60">
        <v>880.57912261736999</v>
      </c>
      <c r="W182" s="61">
        <v>501.31346838633851</v>
      </c>
      <c r="X182" s="64">
        <v>2.0103109805766741</v>
      </c>
      <c r="Y182" s="64">
        <v>4.1637194258867538</v>
      </c>
      <c r="Z182" s="64">
        <v>-0.5893684769616333</v>
      </c>
      <c r="AA182" s="27">
        <v>1.5303064179324257</v>
      </c>
      <c r="AB182" s="63" t="s">
        <v>117</v>
      </c>
      <c r="AC182" s="73">
        <v>3.4606458306262544</v>
      </c>
      <c r="AD182" s="64">
        <v>3.6266624820693814</v>
      </c>
      <c r="AF182" s="64">
        <v>4.1302096586590178</v>
      </c>
      <c r="AG182" s="64">
        <v>4.4239354494942065</v>
      </c>
      <c r="AJ182" s="74">
        <v>0.19536264256027719</v>
      </c>
      <c r="AK182" s="64">
        <v>0.62492543136412571</v>
      </c>
      <c r="AL182" s="64">
        <v>0.64630945802268347</v>
      </c>
      <c r="AM182" s="64">
        <v>0.73220172663445637</v>
      </c>
      <c r="AN182" s="63" t="s">
        <v>118</v>
      </c>
      <c r="AO182" s="71">
        <v>5549.5585458366695</v>
      </c>
      <c r="AP182" s="68">
        <v>31.180136659646447</v>
      </c>
      <c r="AQ182" s="72">
        <v>53452.121362609105</v>
      </c>
      <c r="AR182" s="72">
        <v>5818542.5746056633</v>
      </c>
      <c r="AS182" s="72">
        <v>-3769.3471849339126</v>
      </c>
      <c r="AT182" s="67">
        <v>-6.774450121287902E-4</v>
      </c>
      <c r="AU182" s="68">
        <v>-0.35649188667933179</v>
      </c>
      <c r="AV182" s="63" t="s">
        <v>118</v>
      </c>
      <c r="BB182" s="65" t="e">
        <v>#N/A</v>
      </c>
      <c r="BD182" s="69">
        <v>1.9784651547148668</v>
      </c>
      <c r="BE182" s="70" t="s">
        <v>117</v>
      </c>
    </row>
    <row r="183" spans="1:57" x14ac:dyDescent="0.2">
      <c r="A183" s="24">
        <v>23711</v>
      </c>
      <c r="B183" s="60">
        <v>592.29991326737616</v>
      </c>
      <c r="C183" s="61">
        <v>714.21656650348154</v>
      </c>
      <c r="D183" s="62">
        <v>0.84775224559831008</v>
      </c>
      <c r="E183" s="62">
        <v>0.55176317660125451</v>
      </c>
      <c r="F183" s="62">
        <v>0.54035460661559598</v>
      </c>
      <c r="G183" s="27">
        <v>1.8646603788762937</v>
      </c>
      <c r="H183" s="63" t="s">
        <v>117</v>
      </c>
      <c r="I183" s="60">
        <v>86.16648889648971</v>
      </c>
      <c r="J183" s="64">
        <v>31.638864677312196</v>
      </c>
      <c r="K183" s="61">
        <v>853.07167368344255</v>
      </c>
      <c r="L183" s="61">
        <v>47.290271845961641</v>
      </c>
      <c r="M183" s="64">
        <v>23.863244728529462</v>
      </c>
      <c r="N183" s="62">
        <v>0.13902628384549984</v>
      </c>
      <c r="O183" s="27">
        <v>0.36753197482547423</v>
      </c>
      <c r="P183" s="63" t="s">
        <v>115</v>
      </c>
      <c r="Q183" s="60">
        <v>837.37078972745712</v>
      </c>
      <c r="R183" s="61">
        <v>514.74841514003879</v>
      </c>
      <c r="S183" s="62">
        <v>0.71705966818424038</v>
      </c>
      <c r="T183" s="27">
        <v>2.3653785580704119</v>
      </c>
      <c r="U183" s="63" t="s">
        <v>119</v>
      </c>
      <c r="V183" s="60">
        <v>849.60886084660717</v>
      </c>
      <c r="W183" s="61">
        <v>521.79614227259833</v>
      </c>
      <c r="X183" s="64">
        <v>1.9694169593828665</v>
      </c>
      <c r="Y183" s="64">
        <v>4.2156451250462643</v>
      </c>
      <c r="Z183" s="64">
        <v>-0.5796114567021069</v>
      </c>
      <c r="AA183" s="27">
        <v>1.4091835949447535</v>
      </c>
      <c r="AB183" s="63" t="s">
        <v>117</v>
      </c>
      <c r="AC183" s="73">
        <v>3.6660315792090623</v>
      </c>
      <c r="AD183" s="64">
        <v>3.9028699779059761</v>
      </c>
      <c r="AF183" s="64">
        <v>4.1639563176296983</v>
      </c>
      <c r="AG183" s="64">
        <v>4.2956034823415372</v>
      </c>
      <c r="AJ183" s="74">
        <v>0.21557818602917461</v>
      </c>
      <c r="AK183" s="64">
        <v>0.3828685574913519</v>
      </c>
      <c r="AL183" s="64">
        <v>0.89394371901737246</v>
      </c>
      <c r="AM183" s="64">
        <v>0.92034687027521733</v>
      </c>
      <c r="AN183" s="63" t="s">
        <v>118</v>
      </c>
      <c r="AO183" s="71">
        <v>5233.6269140805243</v>
      </c>
      <c r="AP183" s="68">
        <v>31.667232627329188</v>
      </c>
      <c r="AQ183" s="72">
        <v>52110.288754262809</v>
      </c>
      <c r="AR183" s="72">
        <v>5934790.5434478894</v>
      </c>
      <c r="AS183" s="72">
        <v>-5362.286295891663</v>
      </c>
      <c r="AT183" s="67">
        <v>-9.1606024969516917E-4</v>
      </c>
      <c r="AU183" s="68">
        <v>-0.45538953652756908</v>
      </c>
      <c r="AV183" s="63" t="s">
        <v>118</v>
      </c>
      <c r="BB183" s="65" t="e">
        <v>#N/A</v>
      </c>
      <c r="BD183" s="69">
        <v>1.3862717357040877</v>
      </c>
      <c r="BE183" s="70" t="s">
        <v>117</v>
      </c>
    </row>
    <row r="184" spans="1:57" x14ac:dyDescent="0.2">
      <c r="A184" s="24">
        <v>23742</v>
      </c>
      <c r="B184" s="60">
        <v>616.67475336149698</v>
      </c>
      <c r="C184" s="61">
        <v>707.82891683580226</v>
      </c>
      <c r="D184" s="62">
        <v>0.87763532919659726</v>
      </c>
      <c r="E184" s="62">
        <v>0.55416058955415448</v>
      </c>
      <c r="F184" s="62">
        <v>0.58471240962526116</v>
      </c>
      <c r="G184" s="27">
        <v>2.0273771716078888</v>
      </c>
      <c r="H184" s="63" t="s">
        <v>119</v>
      </c>
      <c r="I184" s="60">
        <v>87.31870250562244</v>
      </c>
      <c r="J184" s="64">
        <v>32.745664499020648</v>
      </c>
      <c r="K184" s="61">
        <v>857.75341635461712</v>
      </c>
      <c r="L184" s="61">
        <v>46.247988048769557</v>
      </c>
      <c r="M184" s="64">
        <v>22.914178573207632</v>
      </c>
      <c r="N184" s="62">
        <v>0.14359782210575894</v>
      </c>
      <c r="O184" s="27">
        <v>0.4030669858121072</v>
      </c>
      <c r="P184" s="63" t="s">
        <v>115</v>
      </c>
      <c r="Q184" s="60">
        <v>835.25626479708387</v>
      </c>
      <c r="R184" s="61">
        <v>494.41493670193722</v>
      </c>
      <c r="S184" s="62">
        <v>0.70786026162409343</v>
      </c>
      <c r="T184" s="27">
        <v>2.4881862235862302</v>
      </c>
      <c r="U184" s="63" t="s">
        <v>119</v>
      </c>
      <c r="V184" s="60">
        <v>881.04545646506222</v>
      </c>
      <c r="W184" s="61">
        <v>491.94168363566462</v>
      </c>
      <c r="X184" s="64">
        <v>1.9890080117786637</v>
      </c>
      <c r="Y184" s="64">
        <v>4.4326942732109238</v>
      </c>
      <c r="Z184" s="64">
        <v>-0.56802845555398496</v>
      </c>
      <c r="AA184" s="27">
        <v>1.4318446520141086</v>
      </c>
      <c r="AB184" s="63" t="s">
        <v>117</v>
      </c>
      <c r="AC184" s="73">
        <v>3.8635879184240127</v>
      </c>
      <c r="AD184" s="64">
        <v>4.0459188012687548</v>
      </c>
      <c r="AF184" s="64">
        <v>4.2815512497166175</v>
      </c>
      <c r="AG184" s="64">
        <v>4.3388460164463751</v>
      </c>
      <c r="AJ184" s="74">
        <v>0.26016106703059849</v>
      </c>
      <c r="AK184" s="64">
        <v>0.41608372942153077</v>
      </c>
      <c r="AL184" s="64">
        <v>0.84087603249078391</v>
      </c>
      <c r="AM184" s="64">
        <v>0.96545171836696309</v>
      </c>
      <c r="AN184" s="63" t="s">
        <v>118</v>
      </c>
      <c r="AO184" s="71">
        <v>5199.825741689775</v>
      </c>
      <c r="AP184" s="68">
        <v>33.254588178321441</v>
      </c>
      <c r="AQ184" s="72">
        <v>53222.687135425644</v>
      </c>
      <c r="AR184" s="72">
        <v>6253751.9492329182</v>
      </c>
      <c r="AS184" s="72">
        <v>-5040.5769853955826</v>
      </c>
      <c r="AT184" s="67">
        <v>-8.4688345897629674E-4</v>
      </c>
      <c r="AU184" s="68">
        <v>-0.37580692963788787</v>
      </c>
      <c r="AV184" s="63" t="s">
        <v>118</v>
      </c>
      <c r="BB184" s="65" t="e">
        <v>#N/A</v>
      </c>
      <c r="BD184" s="69">
        <v>1.3445189391880497</v>
      </c>
      <c r="BE184" s="70" t="s">
        <v>117</v>
      </c>
    </row>
    <row r="185" spans="1:57" x14ac:dyDescent="0.2">
      <c r="A185" s="24">
        <v>23773</v>
      </c>
      <c r="B185" s="60">
        <v>611.73212757075976</v>
      </c>
      <c r="C185" s="61">
        <v>733.33103053072591</v>
      </c>
      <c r="D185" s="62">
        <v>0.84341168174384562</v>
      </c>
      <c r="E185" s="62">
        <v>0.55544042041814168</v>
      </c>
      <c r="F185" s="62">
        <v>0.53608969973110365</v>
      </c>
      <c r="G185" s="27">
        <v>1.984338682401654</v>
      </c>
      <c r="H185" s="63" t="s">
        <v>117</v>
      </c>
      <c r="I185" s="60">
        <v>93.039907781740709</v>
      </c>
      <c r="J185" s="64">
        <v>31.918185472519571</v>
      </c>
      <c r="K185" s="61">
        <v>857.55231200211279</v>
      </c>
      <c r="L185" s="61">
        <v>45.653390247403102</v>
      </c>
      <c r="M185" s="64">
        <v>24.000498342489575</v>
      </c>
      <c r="N185" s="62">
        <v>0.17711962550021312</v>
      </c>
      <c r="O185" s="27">
        <v>0.47689467034168948</v>
      </c>
      <c r="P185" s="63" t="s">
        <v>115</v>
      </c>
      <c r="Q185" s="60">
        <v>912.16060915771357</v>
      </c>
      <c r="R185" s="61">
        <v>511.77789353530954</v>
      </c>
      <c r="S185" s="62">
        <v>0.76265984571242551</v>
      </c>
      <c r="T185" s="27">
        <v>2.2365588266223679</v>
      </c>
      <c r="U185" s="63" t="s">
        <v>119</v>
      </c>
      <c r="V185" s="60">
        <v>891.37053668942997</v>
      </c>
      <c r="W185" s="61">
        <v>515.29113943753111</v>
      </c>
      <c r="X185" s="64">
        <v>2.1108482184184618</v>
      </c>
      <c r="Y185" s="64">
        <v>4.251067269599333</v>
      </c>
      <c r="Z185" s="64">
        <v>-0.58104315125724837</v>
      </c>
      <c r="AA185" s="27">
        <v>1.5529154441887485</v>
      </c>
      <c r="AB185" s="63" t="s">
        <v>117</v>
      </c>
      <c r="AC185" s="73">
        <v>3.9930910812444087</v>
      </c>
      <c r="AD185" s="64">
        <v>3.9145971113536002</v>
      </c>
      <c r="AF185" s="64">
        <v>4.1838063380372716</v>
      </c>
      <c r="AG185" s="64">
        <v>4.3264755448670646</v>
      </c>
      <c r="AJ185" s="74">
        <v>0.24224506998349646</v>
      </c>
      <c r="AK185" s="64">
        <v>0.3222087160332508</v>
      </c>
      <c r="AL185" s="64">
        <v>0.88380993346072523</v>
      </c>
      <c r="AM185" s="64">
        <v>0.99735152578946074</v>
      </c>
      <c r="AN185" s="63" t="s">
        <v>118</v>
      </c>
      <c r="AO185" s="71">
        <v>5054.9738757262148</v>
      </c>
      <c r="AP185" s="68">
        <v>31.305848305937477</v>
      </c>
      <c r="AQ185" s="72">
        <v>49869.548134093733</v>
      </c>
      <c r="AR185" s="72">
        <v>6017433.0586955519</v>
      </c>
      <c r="AS185" s="72">
        <v>-5983.3973409089576</v>
      </c>
      <c r="AT185" s="67">
        <v>-1.0166368682371185E-3</v>
      </c>
      <c r="AU185" s="68">
        <v>-0.4898171853509562</v>
      </c>
      <c r="AV185" s="63" t="s">
        <v>118</v>
      </c>
      <c r="BB185" s="65" t="e">
        <v>#N/A</v>
      </c>
      <c r="BD185" s="69">
        <v>1.5541093393889081</v>
      </c>
      <c r="BE185" s="70" t="s">
        <v>117</v>
      </c>
    </row>
    <row r="186" spans="1:57" x14ac:dyDescent="0.2">
      <c r="A186" s="24">
        <v>23801</v>
      </c>
      <c r="B186" s="60">
        <v>601.09192039511356</v>
      </c>
      <c r="C186" s="61">
        <v>731.31327427683607</v>
      </c>
      <c r="D186" s="62">
        <v>0.85860369955834881</v>
      </c>
      <c r="E186" s="62">
        <v>0.55192987665585114</v>
      </c>
      <c r="F186" s="62">
        <v>0.53547210139105794</v>
      </c>
      <c r="G186" s="27">
        <v>2.1631313767401528</v>
      </c>
      <c r="H186" s="63" t="s">
        <v>119</v>
      </c>
      <c r="I186" s="60">
        <v>90.268653169699434</v>
      </c>
      <c r="J186" s="64">
        <v>32.031119224938372</v>
      </c>
      <c r="K186" s="61">
        <v>873.21422619735677</v>
      </c>
      <c r="L186" s="61">
        <v>46.123641038203139</v>
      </c>
      <c r="M186" s="64">
        <v>24.159583364350951</v>
      </c>
      <c r="N186" s="62">
        <v>0.1661851191735951</v>
      </c>
      <c r="O186" s="27">
        <v>0.41714532455883285</v>
      </c>
      <c r="P186" s="63" t="s">
        <v>115</v>
      </c>
      <c r="Q186" s="60">
        <v>871.99524831801978</v>
      </c>
      <c r="R186" s="61">
        <v>509.45936272872751</v>
      </c>
      <c r="S186" s="62">
        <v>0.73846306591204136</v>
      </c>
      <c r="T186" s="27">
        <v>2.5064572729232264</v>
      </c>
      <c r="U186" s="63" t="s">
        <v>119</v>
      </c>
      <c r="V186" s="60">
        <v>888.57188640537674</v>
      </c>
      <c r="W186" s="61">
        <v>505.2663002517512</v>
      </c>
      <c r="X186" s="64">
        <v>2.1487669126541755</v>
      </c>
      <c r="Y186" s="64">
        <v>4.5054910460275206</v>
      </c>
      <c r="Z186" s="64">
        <v>-0.57165246594722807</v>
      </c>
      <c r="AA186" s="27">
        <v>1.5973627105569039</v>
      </c>
      <c r="AB186" s="63" t="s">
        <v>117</v>
      </c>
      <c r="AC186" s="73">
        <v>4.2292559226313777</v>
      </c>
      <c r="AD186" s="64">
        <v>4.015590322818877</v>
      </c>
      <c r="AF186" s="64">
        <v>4.1941546694899454</v>
      </c>
      <c r="AG186" s="64">
        <v>4.2777752073085633</v>
      </c>
      <c r="AJ186" s="74">
        <v>0.26610670616701604</v>
      </c>
      <c r="AK186" s="64">
        <v>0.2339019310890143</v>
      </c>
      <c r="AL186" s="64">
        <v>0.95949329656609594</v>
      </c>
      <c r="AM186" s="64">
        <v>1.0251858976190871</v>
      </c>
      <c r="AN186" s="63" t="s">
        <v>120</v>
      </c>
      <c r="AO186" s="71">
        <v>5078.5486449687505</v>
      </c>
      <c r="AP186" s="68">
        <v>32.101296580577262</v>
      </c>
      <c r="AQ186" s="72">
        <v>51558.229333194155</v>
      </c>
      <c r="AR186" s="72">
        <v>6161954.0685089929</v>
      </c>
      <c r="AS186" s="72">
        <v>-4112.0599836888277</v>
      </c>
      <c r="AT186" s="67">
        <v>-7.3176701082585229E-4</v>
      </c>
      <c r="AU186" s="68">
        <v>-0.34622288938576579</v>
      </c>
      <c r="AV186" s="63" t="s">
        <v>118</v>
      </c>
      <c r="BB186" s="65" t="e">
        <v>#N/A</v>
      </c>
      <c r="BD186" s="69">
        <v>2.0914356969202901</v>
      </c>
      <c r="BE186" s="70" t="s">
        <v>119</v>
      </c>
    </row>
    <row r="187" spans="1:57" x14ac:dyDescent="0.2">
      <c r="A187" s="24">
        <v>23832</v>
      </c>
      <c r="B187" s="60">
        <v>591.80325834623193</v>
      </c>
      <c r="C187" s="61">
        <v>719.15567271246698</v>
      </c>
      <c r="D187" s="62">
        <v>0.82405919115397297</v>
      </c>
      <c r="E187" s="62">
        <v>0.5559139749563361</v>
      </c>
      <c r="F187" s="62">
        <v>0.47015186711088569</v>
      </c>
      <c r="G187" s="27">
        <v>1.5417762054932918</v>
      </c>
      <c r="H187" s="63" t="s">
        <v>117</v>
      </c>
      <c r="I187" s="60">
        <v>88.50025875767065</v>
      </c>
      <c r="J187" s="64">
        <v>32.179416842457478</v>
      </c>
      <c r="K187" s="61">
        <v>850.04527514398467</v>
      </c>
      <c r="L187" s="61">
        <v>47.90155617795098</v>
      </c>
      <c r="M187" s="64">
        <v>24.075121702784813</v>
      </c>
      <c r="N187" s="62">
        <v>0.14920005857136595</v>
      </c>
      <c r="O187" s="27">
        <v>0.39258861259352512</v>
      </c>
      <c r="P187" s="63" t="s">
        <v>115</v>
      </c>
      <c r="Q187" s="60">
        <v>897.59260465402201</v>
      </c>
      <c r="R187" s="61">
        <v>515.19229517765461</v>
      </c>
      <c r="S187" s="62">
        <v>0.73465858250412175</v>
      </c>
      <c r="T187" s="27">
        <v>2.4353492595506174</v>
      </c>
      <c r="U187" s="63" t="s">
        <v>119</v>
      </c>
      <c r="V187" s="60">
        <v>861.14838088284557</v>
      </c>
      <c r="W187" s="61">
        <v>502.50322300274485</v>
      </c>
      <c r="X187" s="64">
        <v>1.9995262441678776</v>
      </c>
      <c r="Y187" s="64">
        <v>4.4407020733843572</v>
      </c>
      <c r="Z187" s="64">
        <v>-0.59812969378691005</v>
      </c>
      <c r="AA187" s="27">
        <v>1.4972742049343069</v>
      </c>
      <c r="AB187" s="63" t="s">
        <v>117</v>
      </c>
      <c r="AC187" s="73">
        <v>4.1341662161235408</v>
      </c>
      <c r="AD187" s="64">
        <v>4.0142550170800408</v>
      </c>
      <c r="AF187" s="64">
        <v>4.3730230529762295</v>
      </c>
      <c r="AG187" s="64">
        <v>4.4916841425260765</v>
      </c>
      <c r="AJ187" s="74">
        <v>0.26904587670115948</v>
      </c>
      <c r="AK187" s="64">
        <v>0.27053483682573809</v>
      </c>
      <c r="AL187" s="64">
        <v>0.9868943109078363</v>
      </c>
      <c r="AM187" s="64">
        <v>1.032240033731169</v>
      </c>
      <c r="AN187" s="63" t="s">
        <v>120</v>
      </c>
      <c r="AO187" s="71">
        <v>5214.5843140061779</v>
      </c>
      <c r="AP187" s="68">
        <v>33.154507798538923</v>
      </c>
      <c r="AQ187" s="72">
        <v>51065.92256863643</v>
      </c>
      <c r="AR187" s="72">
        <v>5867521.300841569</v>
      </c>
      <c r="AS187" s="72">
        <v>-3805.1156637958379</v>
      </c>
      <c r="AT187" s="67">
        <v>-6.7284861241697638E-4</v>
      </c>
      <c r="AU187" s="68">
        <v>-0.35052080050658496</v>
      </c>
      <c r="AV187" s="63" t="s">
        <v>118</v>
      </c>
      <c r="BB187" s="65" t="e">
        <v>#N/A</v>
      </c>
      <c r="BD187" s="69">
        <v>1.7553015620519978</v>
      </c>
      <c r="BE187" s="70" t="s">
        <v>117</v>
      </c>
    </row>
    <row r="188" spans="1:57" x14ac:dyDescent="0.2">
      <c r="A188" s="24">
        <v>23862</v>
      </c>
      <c r="B188" s="60">
        <v>589.41347778516069</v>
      </c>
      <c r="C188" s="61">
        <v>736.09992093284154</v>
      </c>
      <c r="D188" s="62">
        <v>0.79693251748173122</v>
      </c>
      <c r="E188" s="62">
        <v>0.56339264743129047</v>
      </c>
      <c r="F188" s="62">
        <v>0.44864253459095865</v>
      </c>
      <c r="G188" s="27">
        <v>1.6558423745737385</v>
      </c>
      <c r="H188" s="63" t="s">
        <v>117</v>
      </c>
      <c r="I188" s="60">
        <v>89.312117619290163</v>
      </c>
      <c r="J188" s="64">
        <v>31.905945751360605</v>
      </c>
      <c r="K188" s="61">
        <v>901.44771564254324</v>
      </c>
      <c r="L188" s="61">
        <v>47.142854486209409</v>
      </c>
      <c r="M188" s="64">
        <v>23.729151052073384</v>
      </c>
      <c r="N188" s="62">
        <v>0.18482652061087315</v>
      </c>
      <c r="O188" s="27">
        <v>0.45471664376963888</v>
      </c>
      <c r="P188" s="63" t="s">
        <v>115</v>
      </c>
      <c r="Q188" s="60">
        <v>886.09339338128723</v>
      </c>
      <c r="R188" s="61">
        <v>521.25765032364609</v>
      </c>
      <c r="S188" s="62">
        <v>0.79082245399883699</v>
      </c>
      <c r="T188" s="27">
        <v>2.7469849699269355</v>
      </c>
      <c r="U188" s="63" t="s">
        <v>119</v>
      </c>
      <c r="V188" s="60">
        <v>874.11322597115611</v>
      </c>
      <c r="W188" s="61">
        <v>497.818746322354</v>
      </c>
      <c r="X188" s="64">
        <v>2.1442761269636921</v>
      </c>
      <c r="Y188" s="64">
        <v>4.3386601718394768</v>
      </c>
      <c r="Z188" s="64">
        <v>-0.57881457548234883</v>
      </c>
      <c r="AA188" s="27">
        <v>1.6739223408149049</v>
      </c>
      <c r="AB188" s="63" t="s">
        <v>117</v>
      </c>
      <c r="AC188" s="73">
        <v>4.3093696191087281</v>
      </c>
      <c r="AD188" s="64">
        <v>4.0372122232299308</v>
      </c>
      <c r="AF188" s="64">
        <v>4.3305829749879701</v>
      </c>
      <c r="AG188" s="64">
        <v>4.3388950038392409</v>
      </c>
      <c r="AJ188" s="74">
        <v>0.27293440349668058</v>
      </c>
      <c r="AK188" s="64">
        <v>0.31496768767450228</v>
      </c>
      <c r="AL188" s="64">
        <v>0.94440392300910059</v>
      </c>
      <c r="AM188" s="64">
        <v>0.92136206152284628</v>
      </c>
      <c r="AN188" s="63" t="s">
        <v>118</v>
      </c>
      <c r="AO188" s="71">
        <v>5101.1741985332119</v>
      </c>
      <c r="AP188" s="68">
        <v>32.764512326807534</v>
      </c>
      <c r="AQ188" s="72">
        <v>50770.314941340948</v>
      </c>
      <c r="AR188" s="72">
        <v>5801376.697902739</v>
      </c>
      <c r="AS188" s="72">
        <v>-5205.7842104253959</v>
      </c>
      <c r="AT188" s="67">
        <v>-9.5064845223679251E-4</v>
      </c>
      <c r="AU188" s="68">
        <v>-0.44133978808935959</v>
      </c>
      <c r="AV188" s="63" t="s">
        <v>118</v>
      </c>
      <c r="BB188" s="65" t="e">
        <v>#N/A</v>
      </c>
      <c r="BD188" s="69">
        <v>1.5128745179035852</v>
      </c>
      <c r="BE188" s="70" t="s">
        <v>117</v>
      </c>
    </row>
    <row r="189" spans="1:57" x14ac:dyDescent="0.2">
      <c r="A189" s="24">
        <v>23893</v>
      </c>
      <c r="B189" s="60">
        <v>582.53813471192359</v>
      </c>
      <c r="C189" s="61">
        <v>739.93908650797005</v>
      </c>
      <c r="D189" s="62">
        <v>0.80563317934659018</v>
      </c>
      <c r="E189" s="62">
        <v>0.56699152861542179</v>
      </c>
      <c r="F189" s="62">
        <v>0.44920696651408049</v>
      </c>
      <c r="G189" s="27">
        <v>1.6420418661074165</v>
      </c>
      <c r="H189" s="63" t="s">
        <v>117</v>
      </c>
      <c r="I189" s="60">
        <v>92.291938356354578</v>
      </c>
      <c r="J189" s="64">
        <v>32.709415741498567</v>
      </c>
      <c r="K189" s="61">
        <v>882.49372084322965</v>
      </c>
      <c r="L189" s="61">
        <v>49.357155033017492</v>
      </c>
      <c r="M189" s="64">
        <v>24.900022536173239</v>
      </c>
      <c r="N189" s="62">
        <v>0.16321002395089615</v>
      </c>
      <c r="O189" s="27">
        <v>0.50448599279696704</v>
      </c>
      <c r="P189" s="63" t="s">
        <v>115</v>
      </c>
      <c r="Q189" s="60">
        <v>888.22902182527821</v>
      </c>
      <c r="R189" s="61">
        <v>510.88399413254086</v>
      </c>
      <c r="S189" s="62">
        <v>0.73049645924085649</v>
      </c>
      <c r="T189" s="27">
        <v>2.5437756066723498</v>
      </c>
      <c r="U189" s="63" t="s">
        <v>119</v>
      </c>
      <c r="V189" s="60">
        <v>911.40335831810785</v>
      </c>
      <c r="W189" s="61">
        <v>522.85472073299172</v>
      </c>
      <c r="X189" s="64">
        <v>2.1550188975375426</v>
      </c>
      <c r="Y189" s="64">
        <v>4.3976445801730826</v>
      </c>
      <c r="Z189" s="64">
        <v>-0.55767810384053329</v>
      </c>
      <c r="AA189" s="27">
        <v>1.57767934641144</v>
      </c>
      <c r="AB189" s="63" t="s">
        <v>117</v>
      </c>
      <c r="AC189" s="73">
        <v>4.2323682205144397</v>
      </c>
      <c r="AD189" s="64">
        <v>4.1145224542292915</v>
      </c>
      <c r="AF189" s="64">
        <v>4.3544431392478096</v>
      </c>
      <c r="AG189" s="64">
        <v>4.4603280263686793</v>
      </c>
      <c r="AJ189" s="74">
        <v>0.2517222195296111</v>
      </c>
      <c r="AK189" s="64">
        <v>0.38375770532079628</v>
      </c>
      <c r="AL189" s="64">
        <v>0.87527771128909193</v>
      </c>
      <c r="AM189" s="64">
        <v>0.94156937044857159</v>
      </c>
      <c r="AN189" s="63" t="s">
        <v>118</v>
      </c>
      <c r="AO189" s="71">
        <v>5439.9573387357805</v>
      </c>
      <c r="AP189" s="68">
        <v>32.062693298971155</v>
      </c>
      <c r="AQ189" s="72">
        <v>52941.352985051308</v>
      </c>
      <c r="AR189" s="72">
        <v>5948933.7768004369</v>
      </c>
      <c r="AS189" s="72">
        <v>-3919.0833620315489</v>
      </c>
      <c r="AT189" s="67">
        <v>-6.8362931483307481E-4</v>
      </c>
      <c r="AU189" s="68">
        <v>-0.33839847585153171</v>
      </c>
      <c r="AV189" s="63" t="s">
        <v>118</v>
      </c>
      <c r="BB189" s="65" t="e">
        <v>#N/A</v>
      </c>
      <c r="BD189" s="69">
        <v>1.7911275971279597</v>
      </c>
      <c r="BE189" s="70" t="s">
        <v>117</v>
      </c>
    </row>
    <row r="190" spans="1:57" x14ac:dyDescent="0.2">
      <c r="A190" s="24">
        <v>23923</v>
      </c>
      <c r="B190" s="60">
        <v>633.88943827115622</v>
      </c>
      <c r="C190" s="61">
        <v>741.89818351228359</v>
      </c>
      <c r="D190" s="62">
        <v>0.87411346945008694</v>
      </c>
      <c r="E190" s="62">
        <v>0.55497603279928964</v>
      </c>
      <c r="F190" s="62">
        <v>0.56472069651300705</v>
      </c>
      <c r="G190" s="27">
        <v>2.2700773505768685</v>
      </c>
      <c r="H190" s="63" t="s">
        <v>119</v>
      </c>
      <c r="I190" s="60">
        <v>89.591357507635308</v>
      </c>
      <c r="J190" s="64">
        <v>33.764374693021644</v>
      </c>
      <c r="K190" s="61">
        <v>828.88744977663055</v>
      </c>
      <c r="L190" s="61">
        <v>48.412338194181103</v>
      </c>
      <c r="M190" s="64">
        <v>22.524729768960977</v>
      </c>
      <c r="N190" s="62">
        <v>9.969441516042668E-2</v>
      </c>
      <c r="O190" s="27">
        <v>0.28676684501807642</v>
      </c>
      <c r="P190" s="63" t="s">
        <v>115</v>
      </c>
      <c r="Q190" s="60">
        <v>856.77360748941464</v>
      </c>
      <c r="R190" s="61">
        <v>508.98126271045481</v>
      </c>
      <c r="S190" s="62">
        <v>0.64297876138793797</v>
      </c>
      <c r="T190" s="27">
        <v>1.8094621875015104</v>
      </c>
      <c r="U190" s="63" t="s">
        <v>117</v>
      </c>
      <c r="V190" s="60">
        <v>825.97306624378541</v>
      </c>
      <c r="W190" s="61">
        <v>500.50098820038585</v>
      </c>
      <c r="X190" s="64">
        <v>1.9069806182486699</v>
      </c>
      <c r="Y190" s="64">
        <v>4.4612709602276279</v>
      </c>
      <c r="Z190" s="64">
        <v>-0.56460969673071049</v>
      </c>
      <c r="AA190" s="27">
        <v>1.2646531690679015</v>
      </c>
      <c r="AB190" s="63" t="s">
        <v>117</v>
      </c>
      <c r="AC190" s="73">
        <v>4.2269168979234513</v>
      </c>
      <c r="AD190" s="64">
        <v>4.0196987399862323</v>
      </c>
      <c r="AF190" s="64">
        <v>4.1852136164703184</v>
      </c>
      <c r="AG190" s="64">
        <v>4.4391162167023301</v>
      </c>
      <c r="AJ190" s="74">
        <v>0.24049293909912939</v>
      </c>
      <c r="AK190" s="64">
        <v>0.40317052632255668</v>
      </c>
      <c r="AL190" s="64">
        <v>0.86813474053964002</v>
      </c>
      <c r="AM190" s="64">
        <v>0.90453519118273884</v>
      </c>
      <c r="AN190" s="63" t="s">
        <v>118</v>
      </c>
      <c r="AO190" s="71">
        <v>5159.6911148012241</v>
      </c>
      <c r="AP190" s="68">
        <v>32.217397397176626</v>
      </c>
      <c r="AQ190" s="72">
        <v>49690.732129566495</v>
      </c>
      <c r="AR190" s="72">
        <v>6202774.6799112773</v>
      </c>
      <c r="AS190" s="72">
        <v>-3482.2214861597013</v>
      </c>
      <c r="AT190" s="67">
        <v>-5.6184696336074498E-4</v>
      </c>
      <c r="AU190" s="68">
        <v>-0.33644664152720472</v>
      </c>
      <c r="AV190" s="63" t="s">
        <v>118</v>
      </c>
      <c r="BB190" s="65" t="e">
        <v>#N/A</v>
      </c>
      <c r="BD190" s="69">
        <v>1.67813141719153</v>
      </c>
      <c r="BE190" s="70" t="s">
        <v>117</v>
      </c>
    </row>
    <row r="191" spans="1:57" x14ac:dyDescent="0.2">
      <c r="A191" s="24">
        <v>23954</v>
      </c>
      <c r="B191" s="60">
        <v>630.76339392910097</v>
      </c>
      <c r="C191" s="61">
        <v>752.64745066004582</v>
      </c>
      <c r="D191" s="62">
        <v>0.85439187122314064</v>
      </c>
      <c r="E191" s="62">
        <v>0.56299435135494191</v>
      </c>
      <c r="F191" s="62">
        <v>0.52809447861955272</v>
      </c>
      <c r="G191" s="27">
        <v>1.8692132334120128</v>
      </c>
      <c r="H191" s="63" t="s">
        <v>117</v>
      </c>
      <c r="I191" s="60">
        <v>88.063564042060463</v>
      </c>
      <c r="J191" s="64">
        <v>32.913399963344112</v>
      </c>
      <c r="K191" s="61">
        <v>834.44326522429651</v>
      </c>
      <c r="L191" s="61">
        <v>49.312224493246511</v>
      </c>
      <c r="M191" s="64">
        <v>23.380345165480829</v>
      </c>
      <c r="N191" s="62">
        <v>0.11447891714890079</v>
      </c>
      <c r="O191" s="27">
        <v>0.32438632667899009</v>
      </c>
      <c r="P191" s="63" t="s">
        <v>115</v>
      </c>
      <c r="Q191" s="60">
        <v>859.8035061474817</v>
      </c>
      <c r="R191" s="61">
        <v>524.99963721669394</v>
      </c>
      <c r="S191" s="62">
        <v>0.66605254147602933</v>
      </c>
      <c r="T191" s="27">
        <v>2.3704458028098645</v>
      </c>
      <c r="U191" s="63" t="s">
        <v>119</v>
      </c>
      <c r="V191" s="60">
        <v>861.03219618040316</v>
      </c>
      <c r="W191" s="61">
        <v>526.0055603927749</v>
      </c>
      <c r="X191" s="64">
        <v>1.8857162747062497</v>
      </c>
      <c r="Y191" s="64">
        <v>4.4673552493497404</v>
      </c>
      <c r="Z191" s="64">
        <v>-0.5794383815079247</v>
      </c>
      <c r="AA191" s="27">
        <v>1.319536539084835</v>
      </c>
      <c r="AB191" s="63" t="s">
        <v>117</v>
      </c>
      <c r="AC191" s="73">
        <v>4.3687703642765623</v>
      </c>
      <c r="AD191" s="64">
        <v>3.9429589809618655</v>
      </c>
      <c r="AF191" s="64">
        <v>4.4231208473024761</v>
      </c>
      <c r="AG191" s="64">
        <v>4.3239460859384646</v>
      </c>
      <c r="AJ191" s="74">
        <v>0.2569085385011296</v>
      </c>
      <c r="AK191" s="64">
        <v>0.43065303870152333</v>
      </c>
      <c r="AL191" s="64">
        <v>0.81486527013717747</v>
      </c>
      <c r="AM191" s="64">
        <v>0.81745839434661816</v>
      </c>
      <c r="AN191" s="63" t="s">
        <v>118</v>
      </c>
      <c r="AO191" s="71">
        <v>4900.0408368441176</v>
      </c>
      <c r="AP191" s="68">
        <v>33.117378605544936</v>
      </c>
      <c r="AQ191" s="72">
        <v>48386.187336904346</v>
      </c>
      <c r="AR191" s="72">
        <v>6231913.7816560958</v>
      </c>
      <c r="AS191" s="72">
        <v>-5183.0492379452562</v>
      </c>
      <c r="AT191" s="67">
        <v>-8.5619706442568403E-4</v>
      </c>
      <c r="AU191" s="68">
        <v>-0.39791518280469185</v>
      </c>
      <c r="AV191" s="63" t="s">
        <v>118</v>
      </c>
      <c r="BB191" s="65" t="e">
        <v>#N/A</v>
      </c>
      <c r="BD191" s="69">
        <v>1.4540191812305907</v>
      </c>
      <c r="BE191" s="70" t="s">
        <v>117</v>
      </c>
    </row>
    <row r="192" spans="1:57" x14ac:dyDescent="0.2">
      <c r="A192" s="24">
        <v>23985</v>
      </c>
      <c r="B192" s="60">
        <v>644.81786120774893</v>
      </c>
      <c r="C192" s="61">
        <v>754.22810925773001</v>
      </c>
      <c r="D192" s="62">
        <v>0.85944231946704774</v>
      </c>
      <c r="E192" s="62">
        <v>0.55880334204641513</v>
      </c>
      <c r="F192" s="62">
        <v>0.52564138558508355</v>
      </c>
      <c r="G192" s="27">
        <v>1.698135153810034</v>
      </c>
      <c r="H192" s="63" t="s">
        <v>117</v>
      </c>
      <c r="I192" s="60">
        <v>90.336666942599138</v>
      </c>
      <c r="J192" s="64">
        <v>33.610075435796162</v>
      </c>
      <c r="K192" s="61">
        <v>880.42245515565787</v>
      </c>
      <c r="L192" s="61">
        <v>50.352274189589266</v>
      </c>
      <c r="M192" s="64">
        <v>24.145115348618312</v>
      </c>
      <c r="N192" s="62">
        <v>0.13539991242765795</v>
      </c>
      <c r="O192" s="27">
        <v>0.34394620190846986</v>
      </c>
      <c r="P192" s="63" t="s">
        <v>115</v>
      </c>
      <c r="Q192" s="60">
        <v>847.9281185203763</v>
      </c>
      <c r="R192" s="61">
        <v>533.1313163242761</v>
      </c>
      <c r="S192" s="62">
        <v>0.70334848827660457</v>
      </c>
      <c r="T192" s="27">
        <v>1.9402010374710876</v>
      </c>
      <c r="U192" s="63" t="s">
        <v>117</v>
      </c>
      <c r="V192" s="60">
        <v>881.02821941775073</v>
      </c>
      <c r="W192" s="61">
        <v>532.34908555429706</v>
      </c>
      <c r="X192" s="64">
        <v>1.9990856728795465</v>
      </c>
      <c r="Y192" s="64">
        <v>4.565712422856202</v>
      </c>
      <c r="Z192" s="64">
        <v>-0.5512466899719366</v>
      </c>
      <c r="AA192" s="27">
        <v>1.4188804760451024</v>
      </c>
      <c r="AB192" s="63" t="s">
        <v>117</v>
      </c>
      <c r="AC192" s="73">
        <v>4.3000381345566119</v>
      </c>
      <c r="AD192" s="64">
        <v>4.0337868895328297</v>
      </c>
      <c r="AF192" s="64">
        <v>4.280765021723643</v>
      </c>
      <c r="AG192" s="64">
        <v>4.2865507914643848</v>
      </c>
      <c r="AJ192" s="74">
        <v>0.23502028480359816</v>
      </c>
      <c r="AK192" s="64">
        <v>0.37695954513915003</v>
      </c>
      <c r="AL192" s="64">
        <v>0.84812113783801335</v>
      </c>
      <c r="AM192" s="64">
        <v>0.88196278339531575</v>
      </c>
      <c r="AN192" s="63" t="s">
        <v>118</v>
      </c>
      <c r="AO192" s="71">
        <v>5230.6359575135803</v>
      </c>
      <c r="AP192" s="68">
        <v>33.708444998505684</v>
      </c>
      <c r="AQ192" s="72">
        <v>48271.439135644832</v>
      </c>
      <c r="AR192" s="72">
        <v>6297840.8888139855</v>
      </c>
      <c r="AS192" s="72">
        <v>-4011.1747168986462</v>
      </c>
      <c r="AT192" s="67">
        <v>-6.6126988904821832E-4</v>
      </c>
      <c r="AU192" s="68">
        <v>-0.32480795894799314</v>
      </c>
      <c r="AV192" s="63" t="s">
        <v>118</v>
      </c>
      <c r="BB192" s="65" t="e">
        <v>#N/A</v>
      </c>
      <c r="BD192" s="69">
        <v>2.008141822924177</v>
      </c>
      <c r="BE192" s="70" t="s">
        <v>119</v>
      </c>
    </row>
    <row r="193" spans="1:57" x14ac:dyDescent="0.2">
      <c r="A193" s="24">
        <v>24015</v>
      </c>
      <c r="B193" s="60">
        <v>680.74570454625336</v>
      </c>
      <c r="C193" s="61">
        <v>752.75890840037084</v>
      </c>
      <c r="D193" s="62">
        <v>0.91290645940653004</v>
      </c>
      <c r="E193" s="62">
        <v>0.55774781288842956</v>
      </c>
      <c r="F193" s="62">
        <v>0.62185407131739601</v>
      </c>
      <c r="G193" s="27">
        <v>2.1636765036014314</v>
      </c>
      <c r="H193" s="63" t="s">
        <v>119</v>
      </c>
      <c r="I193" s="60">
        <v>91.467553694803783</v>
      </c>
      <c r="J193" s="64">
        <v>32.465012411724651</v>
      </c>
      <c r="K193" s="61">
        <v>905.15962410207908</v>
      </c>
      <c r="L193" s="61">
        <v>49.014560974007637</v>
      </c>
      <c r="M193" s="64">
        <v>24.654627249408055</v>
      </c>
      <c r="N193" s="62">
        <v>0.17312919353325179</v>
      </c>
      <c r="O193" s="27">
        <v>0.49304510413245611</v>
      </c>
      <c r="P193" s="63" t="s">
        <v>115</v>
      </c>
      <c r="Q193" s="60">
        <v>901.00561260107838</v>
      </c>
      <c r="R193" s="61">
        <v>516.74318102578559</v>
      </c>
      <c r="S193" s="62">
        <v>0.74349005918444933</v>
      </c>
      <c r="T193" s="27">
        <v>2.5995686485434679</v>
      </c>
      <c r="U193" s="63" t="s">
        <v>119</v>
      </c>
      <c r="V193" s="60">
        <v>879.06893745387106</v>
      </c>
      <c r="W193" s="61">
        <v>526.21104053313775</v>
      </c>
      <c r="X193" s="64">
        <v>2.1676044082401567</v>
      </c>
      <c r="Y193" s="64">
        <v>4.6100332174764933</v>
      </c>
      <c r="Z193" s="64">
        <v>-0.52209612784431469</v>
      </c>
      <c r="AA193" s="27">
        <v>1.6595318327703312</v>
      </c>
      <c r="AB193" s="63" t="s">
        <v>117</v>
      </c>
      <c r="AC193" s="73">
        <v>4.0421558545452525</v>
      </c>
      <c r="AD193" s="64">
        <v>4.2421066235228047</v>
      </c>
      <c r="AF193" s="64">
        <v>4.5988179423226025</v>
      </c>
      <c r="AG193" s="64">
        <v>4.520763745854441</v>
      </c>
      <c r="AJ193" s="74">
        <v>0.25589231337249008</v>
      </c>
      <c r="AK193" s="64">
        <v>0.33026508171028257</v>
      </c>
      <c r="AL193" s="64">
        <v>0.88563990716747121</v>
      </c>
      <c r="AM193" s="64">
        <v>0.98039645556843724</v>
      </c>
      <c r="AN193" s="63" t="s">
        <v>118</v>
      </c>
      <c r="AO193" s="71">
        <v>5311.0601563235759</v>
      </c>
      <c r="AP193" s="68">
        <v>33.773947630596965</v>
      </c>
      <c r="AQ193" s="72">
        <v>50447.711731724783</v>
      </c>
      <c r="AR193" s="72">
        <v>6530484.2556255171</v>
      </c>
      <c r="AS193" s="72">
        <v>-3148.6821156923834</v>
      </c>
      <c r="AT193" s="67">
        <v>-4.71111631214747E-4</v>
      </c>
      <c r="AU193" s="68">
        <v>-0.28652510975815987</v>
      </c>
      <c r="AV193" s="63" t="s">
        <v>118</v>
      </c>
      <c r="BB193" s="65" t="e">
        <v>#N/A</v>
      </c>
      <c r="BD193" s="69">
        <v>2.2840763332244087</v>
      </c>
      <c r="BE193" s="70" t="s">
        <v>119</v>
      </c>
    </row>
    <row r="194" spans="1:57" x14ac:dyDescent="0.2">
      <c r="A194" s="24">
        <v>24046</v>
      </c>
      <c r="B194" s="60">
        <v>684.15957239243687</v>
      </c>
      <c r="C194" s="61">
        <v>774.37583432459348</v>
      </c>
      <c r="D194" s="62">
        <v>0.8727732704723784</v>
      </c>
      <c r="E194" s="62">
        <v>0.55789552524018626</v>
      </c>
      <c r="F194" s="62">
        <v>0.57389157325702311</v>
      </c>
      <c r="G194" s="27">
        <v>1.8668893138873142</v>
      </c>
      <c r="H194" s="63" t="s">
        <v>117</v>
      </c>
      <c r="I194" s="60">
        <v>95.120197810060375</v>
      </c>
      <c r="J194" s="64">
        <v>32.827403843284003</v>
      </c>
      <c r="K194" s="61">
        <v>941.7550211226835</v>
      </c>
      <c r="L194" s="61">
        <v>49.084494117162862</v>
      </c>
      <c r="M194" s="64">
        <v>24.175364779606472</v>
      </c>
      <c r="N194" s="62">
        <v>0.1980007743506044</v>
      </c>
      <c r="O194" s="27">
        <v>0.57112823599310725</v>
      </c>
      <c r="P194" s="63" t="s">
        <v>115</v>
      </c>
      <c r="Q194" s="60">
        <v>933.12786138274123</v>
      </c>
      <c r="R194" s="61">
        <v>524.12087017106171</v>
      </c>
      <c r="S194" s="62">
        <v>0.80793105800563225</v>
      </c>
      <c r="T194" s="27">
        <v>2.6097030586891528</v>
      </c>
      <c r="U194" s="63" t="s">
        <v>119</v>
      </c>
      <c r="V194" s="60">
        <v>898.93244468629155</v>
      </c>
      <c r="W194" s="61">
        <v>529.85449642575554</v>
      </c>
      <c r="X194" s="64">
        <v>2.2278312372104718</v>
      </c>
      <c r="Y194" s="64">
        <v>4.7064649719485887</v>
      </c>
      <c r="Z194" s="64">
        <v>-0.50339211196378786</v>
      </c>
      <c r="AA194" s="27">
        <v>1.7106741444767799</v>
      </c>
      <c r="AB194" s="63" t="s">
        <v>117</v>
      </c>
      <c r="AC194" s="73">
        <v>4.3209153604477404</v>
      </c>
      <c r="AD194" s="64">
        <v>4.1629532097487534</v>
      </c>
      <c r="AF194" s="64">
        <v>4.5143404481832325</v>
      </c>
      <c r="AG194" s="64">
        <v>4.4442905381683824</v>
      </c>
      <c r="AJ194" s="74">
        <v>0.26350265594802041</v>
      </c>
      <c r="AK194" s="64">
        <v>0.35590489640969597</v>
      </c>
      <c r="AL194" s="64">
        <v>0.91671705024494488</v>
      </c>
      <c r="AM194" s="64">
        <v>0.91906544438249727</v>
      </c>
      <c r="AN194" s="63" t="s">
        <v>118</v>
      </c>
      <c r="AO194" s="71">
        <v>5370.6055136438299</v>
      </c>
      <c r="AP194" s="68">
        <v>32.963032125569185</v>
      </c>
      <c r="AQ194" s="72">
        <v>52101.676704544174</v>
      </c>
      <c r="AR194" s="72">
        <v>6705573.1616424341</v>
      </c>
      <c r="AS194" s="72">
        <v>-2142.7559756147602</v>
      </c>
      <c r="AT194" s="67">
        <v>-3.3008187547149974E-4</v>
      </c>
      <c r="AU194" s="68">
        <v>-0.24334200125331054</v>
      </c>
      <c r="AV194" s="63" t="s">
        <v>118</v>
      </c>
      <c r="BB194" s="65" t="e">
        <v>#N/A</v>
      </c>
      <c r="BD194" s="69">
        <v>1.582815429823532</v>
      </c>
      <c r="BE194" s="70" t="s">
        <v>117</v>
      </c>
    </row>
    <row r="195" spans="1:57" x14ac:dyDescent="0.2">
      <c r="A195" s="24">
        <v>24076</v>
      </c>
      <c r="B195" s="60">
        <v>687.55545250522084</v>
      </c>
      <c r="C195" s="61">
        <v>793.05760018140415</v>
      </c>
      <c r="D195" s="62">
        <v>0.88391065772268473</v>
      </c>
      <c r="E195" s="62">
        <v>0.56987758048863757</v>
      </c>
      <c r="F195" s="62">
        <v>0.57027125366072973</v>
      </c>
      <c r="G195" s="27">
        <v>2.3185529064088488</v>
      </c>
      <c r="H195" s="63" t="s">
        <v>119</v>
      </c>
      <c r="I195" s="60">
        <v>97.72231542636014</v>
      </c>
      <c r="J195" s="64">
        <v>33.583362022031416</v>
      </c>
      <c r="K195" s="61">
        <v>897.86710989606149</v>
      </c>
      <c r="L195" s="61">
        <v>52.098139800847683</v>
      </c>
      <c r="M195" s="64">
        <v>25.057732795584833</v>
      </c>
      <c r="N195" s="62">
        <v>0.18569997647455808</v>
      </c>
      <c r="O195" s="27">
        <v>0.44952934750600243</v>
      </c>
      <c r="P195" s="63" t="s">
        <v>115</v>
      </c>
      <c r="Q195" s="60">
        <v>921.95517941821117</v>
      </c>
      <c r="R195" s="61">
        <v>513.26694460461931</v>
      </c>
      <c r="S195" s="62">
        <v>0.78566723192820731</v>
      </c>
      <c r="T195" s="27">
        <v>2.497289002075985</v>
      </c>
      <c r="U195" s="63" t="s">
        <v>119</v>
      </c>
      <c r="V195" s="60">
        <v>885.1747690926303</v>
      </c>
      <c r="W195" s="61">
        <v>514.019841273456</v>
      </c>
      <c r="X195" s="64">
        <v>2.1502928771398278</v>
      </c>
      <c r="Y195" s="64">
        <v>4.7017848036037666</v>
      </c>
      <c r="Z195" s="64">
        <v>-0.48254259967013241</v>
      </c>
      <c r="AA195" s="27">
        <v>1.6802776247903584</v>
      </c>
      <c r="AB195" s="63" t="s">
        <v>117</v>
      </c>
      <c r="AC195" s="73">
        <v>4.1973093079185428</v>
      </c>
      <c r="AD195" s="64">
        <v>4.3848113571204728</v>
      </c>
      <c r="AF195" s="64">
        <v>4.7818485764492076</v>
      </c>
      <c r="AG195" s="64">
        <v>4.6931862853549076</v>
      </c>
      <c r="AJ195" s="74">
        <v>0.24692175383757708</v>
      </c>
      <c r="AK195" s="64">
        <v>0.35397165275207843</v>
      </c>
      <c r="AL195" s="64">
        <v>0.88482853869260081</v>
      </c>
      <c r="AM195" s="64">
        <v>0.95005916694045933</v>
      </c>
      <c r="AN195" s="63" t="s">
        <v>118</v>
      </c>
      <c r="AO195" s="71">
        <v>5417.6697913205016</v>
      </c>
      <c r="AP195" s="68">
        <v>33.908298495539924</v>
      </c>
      <c r="AQ195" s="72">
        <v>53162.966347664275</v>
      </c>
      <c r="AR195" s="72">
        <v>6537525.2043699464</v>
      </c>
      <c r="AS195" s="72">
        <v>-312.01429067973856</v>
      </c>
      <c r="AT195" s="67">
        <v>-5.0514517107911048E-5</v>
      </c>
      <c r="AU195" s="68">
        <v>-0.15848461930174987</v>
      </c>
      <c r="AV195" s="63" t="s">
        <v>118</v>
      </c>
      <c r="BB195" s="65" t="e">
        <v>#N/A</v>
      </c>
      <c r="BD195" s="69">
        <v>1.5300604600686005</v>
      </c>
      <c r="BE195" s="70" t="s">
        <v>117</v>
      </c>
    </row>
    <row r="196" spans="1:57" x14ac:dyDescent="0.2">
      <c r="A196" s="24">
        <v>24107</v>
      </c>
      <c r="B196" s="60">
        <v>664.34974813381189</v>
      </c>
      <c r="C196" s="61">
        <v>792.24245253004347</v>
      </c>
      <c r="D196" s="62">
        <v>0.84606803521241836</v>
      </c>
      <c r="E196" s="62">
        <v>0.55810419267407718</v>
      </c>
      <c r="F196" s="62">
        <v>0.52471912058052295</v>
      </c>
      <c r="G196" s="27">
        <v>2.0789991984089382</v>
      </c>
      <c r="H196" s="63" t="s">
        <v>119</v>
      </c>
      <c r="I196" s="60">
        <v>97.37248484886581</v>
      </c>
      <c r="J196" s="64">
        <v>33.820416470832456</v>
      </c>
      <c r="K196" s="61">
        <v>939.49240363289289</v>
      </c>
      <c r="L196" s="61">
        <v>52.383549564877242</v>
      </c>
      <c r="M196" s="64">
        <v>24.9602166673555</v>
      </c>
      <c r="N196" s="62">
        <v>0.18302745836101172</v>
      </c>
      <c r="O196" s="27">
        <v>0.49516025739500275</v>
      </c>
      <c r="P196" s="63" t="s">
        <v>115</v>
      </c>
      <c r="Q196" s="60">
        <v>910.90344117211441</v>
      </c>
      <c r="R196" s="61">
        <v>510.57474809139109</v>
      </c>
      <c r="S196" s="62">
        <v>0.78202638210659314</v>
      </c>
      <c r="T196" s="27">
        <v>2.1547284858089575</v>
      </c>
      <c r="U196" s="63" t="s">
        <v>119</v>
      </c>
      <c r="V196" s="60">
        <v>906.24756881973633</v>
      </c>
      <c r="W196" s="61">
        <v>520.66521799741713</v>
      </c>
      <c r="X196" s="64">
        <v>2.2499382465911681</v>
      </c>
      <c r="Y196" s="64">
        <v>4.7060173226043505</v>
      </c>
      <c r="Z196" s="64">
        <v>-0.41994241027614743</v>
      </c>
      <c r="AA196" s="27">
        <v>1.8139985058556407</v>
      </c>
      <c r="AB196" s="63" t="s">
        <v>117</v>
      </c>
      <c r="AC196" s="73">
        <v>4.5320789773627341</v>
      </c>
      <c r="AD196" s="64">
        <v>4.7916422165517325</v>
      </c>
      <c r="AF196" s="64">
        <v>4.9083988076576492</v>
      </c>
      <c r="AG196" s="64">
        <v>4.670216728201499</v>
      </c>
      <c r="AJ196" s="74">
        <v>0.27854769212129077</v>
      </c>
      <c r="AK196" s="64">
        <v>0.16931497416435212</v>
      </c>
      <c r="AL196" s="64">
        <v>1.0398207923387204</v>
      </c>
      <c r="AM196" s="64">
        <v>1.0148073977295375</v>
      </c>
      <c r="AN196" s="63" t="s">
        <v>120</v>
      </c>
      <c r="AO196" s="71">
        <v>5560.7729701425833</v>
      </c>
      <c r="AP196" s="68">
        <v>32.882672738647742</v>
      </c>
      <c r="AQ196" s="72">
        <v>56817.097279075482</v>
      </c>
      <c r="AR196" s="72">
        <v>6512614.5892879758</v>
      </c>
      <c r="AS196" s="72">
        <v>3491.0894166688067</v>
      </c>
      <c r="AT196" s="67">
        <v>5.5693818665619201E-4</v>
      </c>
      <c r="AU196" s="68">
        <v>2.818755826655751E-2</v>
      </c>
      <c r="AV196" s="63" t="s">
        <v>118</v>
      </c>
      <c r="BB196" s="65" t="e">
        <v>#N/A</v>
      </c>
      <c r="BD196" s="69">
        <v>2.3271709734133346</v>
      </c>
      <c r="BE196" s="70" t="s">
        <v>119</v>
      </c>
    </row>
    <row r="197" spans="1:57" x14ac:dyDescent="0.2">
      <c r="A197" s="24">
        <v>24138</v>
      </c>
      <c r="B197" s="60">
        <v>650.47338244003413</v>
      </c>
      <c r="C197" s="61">
        <v>802.98211232214226</v>
      </c>
      <c r="D197" s="62">
        <v>0.8394402832939295</v>
      </c>
      <c r="E197" s="62">
        <v>0.57126918512014413</v>
      </c>
      <c r="F197" s="62">
        <v>0.47243799888447041</v>
      </c>
      <c r="G197" s="27">
        <v>1.5633095983640721</v>
      </c>
      <c r="H197" s="63" t="s">
        <v>117</v>
      </c>
      <c r="I197" s="60">
        <v>95.930675621420434</v>
      </c>
      <c r="J197" s="64">
        <v>32.081190280999905</v>
      </c>
      <c r="K197" s="61">
        <v>948.23616266749718</v>
      </c>
      <c r="L197" s="61">
        <v>51.186063961750897</v>
      </c>
      <c r="M197" s="64">
        <v>25.03928716315443</v>
      </c>
      <c r="N197" s="62">
        <v>0.19607114132199457</v>
      </c>
      <c r="O197" s="27">
        <v>0.55907742164111995</v>
      </c>
      <c r="P197" s="63" t="s">
        <v>115</v>
      </c>
      <c r="Q197" s="60">
        <v>912.62168582769334</v>
      </c>
      <c r="R197" s="61">
        <v>535.2759252181047</v>
      </c>
      <c r="S197" s="62">
        <v>0.75980155820545037</v>
      </c>
      <c r="T197" s="27">
        <v>2.3289894360899086</v>
      </c>
      <c r="U197" s="63" t="s">
        <v>119</v>
      </c>
      <c r="V197" s="60">
        <v>904.53697371969167</v>
      </c>
      <c r="W197" s="61">
        <v>512.30614341835781</v>
      </c>
      <c r="X197" s="64">
        <v>2.3012098357192405</v>
      </c>
      <c r="Y197" s="64">
        <v>4.9630713069004315</v>
      </c>
      <c r="Z197" s="64">
        <v>-0.42079311298150507</v>
      </c>
      <c r="AA197" s="27">
        <v>1.820354147877097</v>
      </c>
      <c r="AB197" s="63" t="s">
        <v>117</v>
      </c>
      <c r="AC197" s="73">
        <v>4.5456297350773793</v>
      </c>
      <c r="AD197" s="64">
        <v>4.8838193534073762</v>
      </c>
      <c r="AF197" s="64">
        <v>5.1002521957482028</v>
      </c>
      <c r="AG197" s="64">
        <v>4.9747636663892756</v>
      </c>
      <c r="AJ197" s="74">
        <v>0.32594959396924922</v>
      </c>
      <c r="AK197" s="64">
        <v>6.155291661382694E-2</v>
      </c>
      <c r="AL197" s="64">
        <v>1.1407470773577497</v>
      </c>
      <c r="AM197" s="64">
        <v>1.1522347547641036</v>
      </c>
      <c r="AN197" s="63" t="s">
        <v>120</v>
      </c>
      <c r="AO197" s="71">
        <v>5153.0465098866389</v>
      </c>
      <c r="AP197" s="68">
        <v>33.402374520314865</v>
      </c>
      <c r="AQ197" s="72">
        <v>48631.641877041569</v>
      </c>
      <c r="AR197" s="72">
        <v>6397234.3515565395</v>
      </c>
      <c r="AS197" s="72">
        <v>-964.41219186174408</v>
      </c>
      <c r="AT197" s="67">
        <v>-1.5652575171197394E-4</v>
      </c>
      <c r="AU197" s="68">
        <v>-0.18651666905093434</v>
      </c>
      <c r="AV197" s="63" t="s">
        <v>118</v>
      </c>
      <c r="BB197" s="65" t="e">
        <v>#N/A</v>
      </c>
      <c r="BD197" s="69">
        <v>1.7308601170802465</v>
      </c>
      <c r="BE197" s="70" t="s">
        <v>117</v>
      </c>
    </row>
    <row r="198" spans="1:57" x14ac:dyDescent="0.2">
      <c r="A198" s="24">
        <v>24166</v>
      </c>
      <c r="B198" s="60">
        <v>667.35461552467075</v>
      </c>
      <c r="C198" s="61">
        <v>815.57175972490302</v>
      </c>
      <c r="D198" s="62">
        <v>0.8264172906848255</v>
      </c>
      <c r="E198" s="62">
        <v>0.56562880007721317</v>
      </c>
      <c r="F198" s="62">
        <v>0.47562542345919395</v>
      </c>
      <c r="G198" s="27">
        <v>1.8073055898236965</v>
      </c>
      <c r="H198" s="63" t="s">
        <v>117</v>
      </c>
      <c r="I198" s="60">
        <v>93.096191575084674</v>
      </c>
      <c r="J198" s="64">
        <v>32.474468748993836</v>
      </c>
      <c r="K198" s="61">
        <v>922.03992889812503</v>
      </c>
      <c r="L198" s="61">
        <v>51.228369650927732</v>
      </c>
      <c r="M198" s="64">
        <v>23.44952514048212</v>
      </c>
      <c r="N198" s="62">
        <v>0.1583656500028266</v>
      </c>
      <c r="O198" s="27">
        <v>0.40244705253842028</v>
      </c>
      <c r="P198" s="63" t="s">
        <v>115</v>
      </c>
      <c r="Q198" s="60">
        <v>924.19057328014276</v>
      </c>
      <c r="R198" s="61">
        <v>543.27551162057102</v>
      </c>
      <c r="S198" s="62">
        <v>0.75744230762725739</v>
      </c>
      <c r="T198" s="27">
        <v>2.3377584337012021</v>
      </c>
      <c r="U198" s="63" t="s">
        <v>119</v>
      </c>
      <c r="V198" s="60">
        <v>886.61319811721125</v>
      </c>
      <c r="W198" s="61">
        <v>528.1686226083599</v>
      </c>
      <c r="X198" s="64">
        <v>2.0719972249170122</v>
      </c>
      <c r="Y198" s="64">
        <v>5.0377725142162264</v>
      </c>
      <c r="Z198" s="64">
        <v>-0.28852430146219743</v>
      </c>
      <c r="AA198" s="27">
        <v>1.8028159782560154</v>
      </c>
      <c r="AB198" s="63" t="s">
        <v>117</v>
      </c>
      <c r="AC198" s="73">
        <v>4.8044758891414157</v>
      </c>
      <c r="AD198" s="64">
        <v>4.7440591546302668</v>
      </c>
      <c r="AF198" s="64">
        <v>5.1750949885504021</v>
      </c>
      <c r="AG198" s="64">
        <v>5.3373549279411296</v>
      </c>
      <c r="AJ198" s="74">
        <v>0.29886456784447063</v>
      </c>
      <c r="AK198" s="64">
        <v>0.39049368225049996</v>
      </c>
      <c r="AL198" s="64">
        <v>0.83760298727284244</v>
      </c>
      <c r="AM198" s="64">
        <v>0.91408741089799417</v>
      </c>
      <c r="AN198" s="63" t="s">
        <v>118</v>
      </c>
      <c r="AO198" s="71">
        <v>5178.8909097654196</v>
      </c>
      <c r="AP198" s="68">
        <v>32.074772068087285</v>
      </c>
      <c r="AQ198" s="72">
        <v>48726.722795992544</v>
      </c>
      <c r="AR198" s="72">
        <v>6388994.2551477961</v>
      </c>
      <c r="AS198" s="72">
        <v>-570.10955849516836</v>
      </c>
      <c r="AT198" s="67">
        <v>-8.9411531340592403E-5</v>
      </c>
      <c r="AU198" s="68">
        <v>-0.16069385309945494</v>
      </c>
      <c r="AV198" s="63" t="s">
        <v>118</v>
      </c>
      <c r="BB198" s="65" t="e">
        <v>#N/A</v>
      </c>
      <c r="BD198" s="69">
        <v>2.1283212666591971</v>
      </c>
      <c r="BE198" s="70" t="s">
        <v>119</v>
      </c>
    </row>
    <row r="199" spans="1:57" x14ac:dyDescent="0.2">
      <c r="A199" s="24">
        <v>24197</v>
      </c>
      <c r="B199" s="60">
        <v>636.36576670444276</v>
      </c>
      <c r="C199" s="61">
        <v>816.70090165317049</v>
      </c>
      <c r="D199" s="62">
        <v>0.78459799146746734</v>
      </c>
      <c r="E199" s="62">
        <v>0.56001790689980269</v>
      </c>
      <c r="F199" s="62">
        <v>0.40607516189864473</v>
      </c>
      <c r="G199" s="27">
        <v>1.4317147435465774</v>
      </c>
      <c r="H199" s="63" t="s">
        <v>117</v>
      </c>
      <c r="I199" s="60">
        <v>93.088299146753982</v>
      </c>
      <c r="J199" s="64">
        <v>33.269947861704615</v>
      </c>
      <c r="K199" s="61">
        <v>894.16000416516738</v>
      </c>
      <c r="L199" s="61">
        <v>53.118187711722435</v>
      </c>
      <c r="M199" s="64">
        <v>23.80362636014387</v>
      </c>
      <c r="N199" s="62">
        <v>0.13019077699248258</v>
      </c>
      <c r="O199" s="27">
        <v>0.3450941090011585</v>
      </c>
      <c r="P199" s="63" t="s">
        <v>115</v>
      </c>
      <c r="Q199" s="60">
        <v>906.04870809053125</v>
      </c>
      <c r="R199" s="61">
        <v>517.6887935316563</v>
      </c>
      <c r="S199" s="62">
        <v>0.67444579918553871</v>
      </c>
      <c r="T199" s="27">
        <v>2.0531358529793238</v>
      </c>
      <c r="U199" s="63" t="s">
        <v>119</v>
      </c>
      <c r="V199" s="60">
        <v>903.86586875218336</v>
      </c>
      <c r="W199" s="61">
        <v>519.97630146128074</v>
      </c>
      <c r="X199" s="64">
        <v>1.9704701319171651</v>
      </c>
      <c r="Y199" s="64">
        <v>4.9735746224336408</v>
      </c>
      <c r="Z199" s="64">
        <v>-0.40035118707753964</v>
      </c>
      <c r="AA199" s="27">
        <v>1.5702348859543174</v>
      </c>
      <c r="AB199" s="63" t="s">
        <v>117</v>
      </c>
      <c r="AC199" s="73">
        <v>4.6557462378118473</v>
      </c>
      <c r="AD199" s="64">
        <v>4.632835619874216</v>
      </c>
      <c r="AF199" s="64">
        <v>5.1305375664440973</v>
      </c>
      <c r="AG199" s="64">
        <v>4.944106785307377</v>
      </c>
      <c r="AJ199" s="74">
        <v>0.26741117092060712</v>
      </c>
      <c r="AK199" s="64">
        <v>0.1906562401968657</v>
      </c>
      <c r="AL199" s="64">
        <v>0.99743557798526827</v>
      </c>
      <c r="AM199" s="64">
        <v>1.0040140257709043</v>
      </c>
      <c r="AN199" s="63" t="s">
        <v>120</v>
      </c>
      <c r="AO199" s="71">
        <v>5138.0591818824578</v>
      </c>
      <c r="AP199" s="68">
        <v>33.950963473662533</v>
      </c>
      <c r="AQ199" s="72">
        <v>51078.810328586515</v>
      </c>
      <c r="AR199" s="72">
        <v>6160378.8587157866</v>
      </c>
      <c r="AS199" s="72">
        <v>-957.70714191374543</v>
      </c>
      <c r="AT199" s="67">
        <v>-1.5881770075755499E-4</v>
      </c>
      <c r="AU199" s="68">
        <v>-0.17973604269204665</v>
      </c>
      <c r="AV199" s="63" t="s">
        <v>118</v>
      </c>
      <c r="BB199" s="65" t="e">
        <v>#N/A</v>
      </c>
      <c r="BD199" s="69">
        <v>1.9448819458745361</v>
      </c>
      <c r="BE199" s="70" t="s">
        <v>117</v>
      </c>
    </row>
    <row r="200" spans="1:57" x14ac:dyDescent="0.2">
      <c r="A200" s="24">
        <v>24227</v>
      </c>
      <c r="B200" s="60">
        <v>631.10053228512925</v>
      </c>
      <c r="C200" s="61">
        <v>819.20630092139641</v>
      </c>
      <c r="D200" s="62">
        <v>0.78888486028678617</v>
      </c>
      <c r="E200" s="62">
        <v>0.56081453787358992</v>
      </c>
      <c r="F200" s="62">
        <v>0.39396167939688659</v>
      </c>
      <c r="G200" s="27">
        <v>1.6254643719919852</v>
      </c>
      <c r="H200" s="63" t="s">
        <v>117</v>
      </c>
      <c r="I200" s="60">
        <v>96.0032218922032</v>
      </c>
      <c r="J200" s="64">
        <v>32.385056619267864</v>
      </c>
      <c r="K200" s="61">
        <v>871.15044183379098</v>
      </c>
      <c r="L200" s="61">
        <v>51.965700406651074</v>
      </c>
      <c r="M200" s="64">
        <v>23.050589429697418</v>
      </c>
      <c r="N200" s="62">
        <v>0.1443861277193447</v>
      </c>
      <c r="O200" s="27">
        <v>0.42957401704845499</v>
      </c>
      <c r="P200" s="63" t="s">
        <v>115</v>
      </c>
      <c r="Q200" s="60">
        <v>886.05820681012358</v>
      </c>
      <c r="R200" s="61">
        <v>520.8989802736354</v>
      </c>
      <c r="S200" s="62">
        <v>0.70755475005037649</v>
      </c>
      <c r="T200" s="27">
        <v>2.0760631425979801</v>
      </c>
      <c r="U200" s="63" t="s">
        <v>119</v>
      </c>
      <c r="V200" s="60">
        <v>912.68905257664369</v>
      </c>
      <c r="W200" s="61">
        <v>521.6904956438201</v>
      </c>
      <c r="X200" s="64">
        <v>2.0087703564792405</v>
      </c>
      <c r="Y200" s="64">
        <v>4.9164197692776499</v>
      </c>
      <c r="Z200" s="64">
        <v>-0.37163668350504925</v>
      </c>
      <c r="AA200" s="27">
        <v>1.5784359081301491</v>
      </c>
      <c r="AB200" s="63" t="s">
        <v>117</v>
      </c>
      <c r="AC200" s="73">
        <v>4.7279986028201257</v>
      </c>
      <c r="AD200" s="64">
        <v>4.9202028590161619</v>
      </c>
      <c r="AF200" s="64">
        <v>5.0554025359267625</v>
      </c>
      <c r="AG200" s="64">
        <v>5.0834534315015123</v>
      </c>
      <c r="AJ200" s="74">
        <v>0.30695851899319992</v>
      </c>
      <c r="AK200" s="64">
        <v>0.14744252174713213</v>
      </c>
      <c r="AL200" s="64">
        <v>1.05706424269066</v>
      </c>
      <c r="AM200" s="64">
        <v>1.1947029436193997</v>
      </c>
      <c r="AN200" s="63" t="s">
        <v>120</v>
      </c>
      <c r="AO200" s="71">
        <v>5290.9147566800229</v>
      </c>
      <c r="AP200" s="68">
        <v>34.145800442973631</v>
      </c>
      <c r="AQ200" s="72">
        <v>51332.513946801519</v>
      </c>
      <c r="AR200" s="72">
        <v>6231632.6113182623</v>
      </c>
      <c r="AS200" s="72">
        <v>274.55981442283837</v>
      </c>
      <c r="AT200" s="67">
        <v>4.7726563963965558E-5</v>
      </c>
      <c r="AU200" s="68">
        <v>-0.12670466640676212</v>
      </c>
      <c r="AV200" s="63" t="s">
        <v>118</v>
      </c>
      <c r="BB200" s="65" t="e">
        <v>#N/A</v>
      </c>
      <c r="BD200" s="69">
        <v>1.2408901582428944</v>
      </c>
      <c r="BE200" s="70" t="s">
        <v>117</v>
      </c>
    </row>
    <row r="201" spans="1:57" x14ac:dyDescent="0.2">
      <c r="A201" s="24">
        <v>24258</v>
      </c>
      <c r="B201" s="60">
        <v>629.69544860638553</v>
      </c>
      <c r="C201" s="61">
        <v>811.27869348481204</v>
      </c>
      <c r="D201" s="62">
        <v>0.77610364499654549</v>
      </c>
      <c r="E201" s="62">
        <v>0.56183436344958382</v>
      </c>
      <c r="F201" s="62">
        <v>0.38658114253221071</v>
      </c>
      <c r="G201" s="27">
        <v>1.6166327787812671</v>
      </c>
      <c r="H201" s="63" t="s">
        <v>117</v>
      </c>
      <c r="I201" s="60">
        <v>88.215696099934604</v>
      </c>
      <c r="J201" s="64">
        <v>33.723789397402875</v>
      </c>
      <c r="K201" s="61">
        <v>837.65914424395373</v>
      </c>
      <c r="L201" s="61">
        <v>52.938294069825481</v>
      </c>
      <c r="M201" s="64">
        <v>22.169735142940556</v>
      </c>
      <c r="N201" s="62">
        <v>7.4400944934911784E-2</v>
      </c>
      <c r="O201" s="27">
        <v>0.18695495791178851</v>
      </c>
      <c r="P201" s="63" t="s">
        <v>115</v>
      </c>
      <c r="Q201" s="60">
        <v>832.98405370761407</v>
      </c>
      <c r="R201" s="61">
        <v>537.32920316217894</v>
      </c>
      <c r="S201" s="62">
        <v>0.62547858444509441</v>
      </c>
      <c r="T201" s="27">
        <v>2.0268365538290896</v>
      </c>
      <c r="U201" s="63" t="s">
        <v>119</v>
      </c>
      <c r="V201" s="60">
        <v>860.60408740650826</v>
      </c>
      <c r="W201" s="61">
        <v>545.46742672099981</v>
      </c>
      <c r="X201" s="64">
        <v>1.7586998641168012</v>
      </c>
      <c r="Y201" s="64">
        <v>5.1216166525854208</v>
      </c>
      <c r="Z201" s="64">
        <v>-0.37586942751369623</v>
      </c>
      <c r="AA201" s="27">
        <v>1.3955642375771555</v>
      </c>
      <c r="AB201" s="63" t="s">
        <v>117</v>
      </c>
      <c r="AC201" s="73">
        <v>4.9554406748409034</v>
      </c>
      <c r="AD201" s="64">
        <v>4.8952302646720707</v>
      </c>
      <c r="AF201" s="64">
        <v>5.2113634446820081</v>
      </c>
      <c r="AG201" s="64">
        <v>4.9626425071799227</v>
      </c>
      <c r="AJ201" s="74">
        <v>0.30723810281921332</v>
      </c>
      <c r="AK201" s="64">
        <v>0.16168974565035629</v>
      </c>
      <c r="AL201" s="64">
        <v>1.0492681024623614</v>
      </c>
      <c r="AM201" s="64">
        <v>1.1677520484904895</v>
      </c>
      <c r="AN201" s="63" t="s">
        <v>120</v>
      </c>
      <c r="AO201" s="71">
        <v>5185.5402682579179</v>
      </c>
      <c r="AP201" s="68">
        <v>32.527101258670264</v>
      </c>
      <c r="AQ201" s="72">
        <v>50678.093349266826</v>
      </c>
      <c r="AR201" s="72">
        <v>5896021.572797766</v>
      </c>
      <c r="AS201" s="72">
        <v>-2207.9987330700756</v>
      </c>
      <c r="AT201" s="67">
        <v>-3.7340143979199323E-4</v>
      </c>
      <c r="AU201" s="68">
        <v>-0.27580465753115307</v>
      </c>
      <c r="AV201" s="63" t="s">
        <v>118</v>
      </c>
      <c r="BB201" s="65" t="e">
        <v>#N/A</v>
      </c>
      <c r="BD201" s="69">
        <v>1.3798800907802691</v>
      </c>
      <c r="BE201" s="70" t="s">
        <v>117</v>
      </c>
    </row>
    <row r="202" spans="1:57" x14ac:dyDescent="0.2">
      <c r="A202" s="24">
        <v>24288</v>
      </c>
      <c r="B202" s="60">
        <v>566.8860222106058</v>
      </c>
      <c r="C202" s="61">
        <v>821.14034632737969</v>
      </c>
      <c r="D202" s="62">
        <v>0.71080014181304674</v>
      </c>
      <c r="E202" s="62">
        <v>0.5638634688763664</v>
      </c>
      <c r="F202" s="62">
        <v>0.25215395033699284</v>
      </c>
      <c r="G202" s="27">
        <v>0.98050067110699346</v>
      </c>
      <c r="H202" s="63" t="s">
        <v>115</v>
      </c>
      <c r="I202" s="60">
        <v>86.738603589905381</v>
      </c>
      <c r="J202" s="64">
        <v>34.308536096600882</v>
      </c>
      <c r="K202" s="61">
        <v>838.19952888342493</v>
      </c>
      <c r="L202" s="61">
        <v>51.715962321650558</v>
      </c>
      <c r="M202" s="64">
        <v>22.15169772795775</v>
      </c>
      <c r="N202" s="62">
        <v>5.0488968835918017E-2</v>
      </c>
      <c r="O202" s="27">
        <v>0.12837247746196753</v>
      </c>
      <c r="P202" s="63" t="s">
        <v>115</v>
      </c>
      <c r="Q202" s="60">
        <v>813.73671282314353</v>
      </c>
      <c r="R202" s="61">
        <v>547.54566812241558</v>
      </c>
      <c r="S202" s="62">
        <v>0.55827582215459015</v>
      </c>
      <c r="T202" s="27">
        <v>1.6142584488582343</v>
      </c>
      <c r="U202" s="63" t="s">
        <v>117</v>
      </c>
      <c r="V202" s="60">
        <v>846.85455384249008</v>
      </c>
      <c r="W202" s="61">
        <v>539.655986248668</v>
      </c>
      <c r="X202" s="64">
        <v>1.6289951953593671</v>
      </c>
      <c r="Y202" s="64">
        <v>5.3104425005551441</v>
      </c>
      <c r="Z202" s="64">
        <v>-0.32411205976742735</v>
      </c>
      <c r="AA202" s="27">
        <v>1.3303261117485718</v>
      </c>
      <c r="AB202" s="63" t="s">
        <v>117</v>
      </c>
      <c r="AC202" s="73">
        <v>5.4184835523972206</v>
      </c>
      <c r="AD202" s="64">
        <v>4.6965556701656208</v>
      </c>
      <c r="AF202" s="64">
        <v>5.1278067702930343</v>
      </c>
      <c r="AG202" s="64">
        <v>5.2436552236598581</v>
      </c>
      <c r="AJ202" s="74">
        <v>0.25941358975080775</v>
      </c>
      <c r="AK202" s="64">
        <v>0.39362477694987896</v>
      </c>
      <c r="AL202" s="64">
        <v>0.8411811688416353</v>
      </c>
      <c r="AM202" s="64">
        <v>0.9015442762253022</v>
      </c>
      <c r="AN202" s="63" t="s">
        <v>118</v>
      </c>
      <c r="AO202" s="71">
        <v>5447.1382052038089</v>
      </c>
      <c r="AP202" s="68">
        <v>32.453292831807779</v>
      </c>
      <c r="AQ202" s="72">
        <v>52993.382377290967</v>
      </c>
      <c r="AR202" s="72">
        <v>5477503.4042669069</v>
      </c>
      <c r="AS202" s="72">
        <v>394.49725612600599</v>
      </c>
      <c r="AT202" s="67">
        <v>7.5161115111417476E-5</v>
      </c>
      <c r="AU202" s="68">
        <v>-0.1117965203339376</v>
      </c>
      <c r="AV202" s="63" t="s">
        <v>118</v>
      </c>
      <c r="BB202" s="65" t="e">
        <v>#N/A</v>
      </c>
      <c r="BD202" s="69">
        <v>1.0492903684174242</v>
      </c>
      <c r="BE202" s="70" t="s">
        <v>117</v>
      </c>
    </row>
    <row r="203" spans="1:57" x14ac:dyDescent="0.2">
      <c r="A203" s="24">
        <v>24319</v>
      </c>
      <c r="B203" s="60">
        <v>565.82965903828051</v>
      </c>
      <c r="C203" s="61">
        <v>828.32351219345537</v>
      </c>
      <c r="D203" s="62">
        <v>0.6850601165862874</v>
      </c>
      <c r="E203" s="62">
        <v>0.56593716940684813</v>
      </c>
      <c r="F203" s="62">
        <v>0.22282556014666063</v>
      </c>
      <c r="G203" s="27">
        <v>0.72890483754761815</v>
      </c>
      <c r="H203" s="63" t="s">
        <v>115</v>
      </c>
      <c r="I203" s="60">
        <v>88.066541863409256</v>
      </c>
      <c r="J203" s="64">
        <v>34.469650808225566</v>
      </c>
      <c r="K203" s="61">
        <v>809.30361213646654</v>
      </c>
      <c r="L203" s="61">
        <v>54.710306117762094</v>
      </c>
      <c r="M203" s="64">
        <v>22.141218421554562</v>
      </c>
      <c r="N203" s="62">
        <v>3.0374296711444346E-2</v>
      </c>
      <c r="O203" s="27">
        <v>9.6276996428729555E-2</v>
      </c>
      <c r="P203" s="63" t="s">
        <v>115</v>
      </c>
      <c r="Q203" s="60">
        <v>799.36739626020915</v>
      </c>
      <c r="R203" s="61">
        <v>536.25862313889581</v>
      </c>
      <c r="S203" s="62">
        <v>0.55481700517750221</v>
      </c>
      <c r="T203" s="27">
        <v>1.5569500600541226</v>
      </c>
      <c r="U203" s="63" t="s">
        <v>117</v>
      </c>
      <c r="V203" s="60">
        <v>828.53298630087147</v>
      </c>
      <c r="W203" s="61">
        <v>533.73572544057345</v>
      </c>
      <c r="X203" s="64">
        <v>1.4957508777942607</v>
      </c>
      <c r="Y203" s="64">
        <v>5.1722802758131694</v>
      </c>
      <c r="Z203" s="64">
        <v>-0.28269394092339906</v>
      </c>
      <c r="AA203" s="27">
        <v>1.2268984917005608</v>
      </c>
      <c r="AB203" s="63" t="s">
        <v>117</v>
      </c>
      <c r="AC203" s="73">
        <v>5.3942609449056933</v>
      </c>
      <c r="AD203" s="64">
        <v>4.9586441477265986</v>
      </c>
      <c r="AF203" s="64">
        <v>5.2963717544489723</v>
      </c>
      <c r="AG203" s="64">
        <v>5.2099781306660722</v>
      </c>
      <c r="AJ203" s="74">
        <v>0.28546685789404885</v>
      </c>
      <c r="AK203" s="64">
        <v>0.28678466499989136</v>
      </c>
      <c r="AL203" s="64">
        <v>0.94590796876821592</v>
      </c>
      <c r="AM203" s="64">
        <v>1.0923869819703864</v>
      </c>
      <c r="AN203" s="63" t="s">
        <v>120</v>
      </c>
      <c r="AO203" s="71">
        <v>5299.4567744363385</v>
      </c>
      <c r="AP203" s="68">
        <v>34.652988188890184</v>
      </c>
      <c r="AQ203" s="72">
        <v>51146.387842678225</v>
      </c>
      <c r="AR203" s="72">
        <v>5530949.2524120556</v>
      </c>
      <c r="AS203" s="72">
        <v>1475.2748822291558</v>
      </c>
      <c r="AT203" s="67">
        <v>2.9008011414594629E-4</v>
      </c>
      <c r="AU203" s="68">
        <v>-5.8576313986967984E-2</v>
      </c>
      <c r="AV203" s="63" t="s">
        <v>118</v>
      </c>
      <c r="BB203" s="65" t="e">
        <v>#N/A</v>
      </c>
      <c r="BD203" s="69">
        <v>1.4522910505813813</v>
      </c>
      <c r="BE203" s="70" t="s">
        <v>117</v>
      </c>
    </row>
    <row r="204" spans="1:57" x14ac:dyDescent="0.2">
      <c r="A204" s="24">
        <v>24350</v>
      </c>
      <c r="B204" s="60">
        <v>565.87284257421959</v>
      </c>
      <c r="C204" s="61">
        <v>821.06661584219216</v>
      </c>
      <c r="D204" s="62">
        <v>0.68553485100914235</v>
      </c>
      <c r="E204" s="62">
        <v>0.56165328394759195</v>
      </c>
      <c r="F204" s="62">
        <v>0.22288346132860842</v>
      </c>
      <c r="G204" s="27">
        <v>0.73286956355860255</v>
      </c>
      <c r="H204" s="63" t="s">
        <v>115</v>
      </c>
      <c r="I204" s="60">
        <v>77.334898075991319</v>
      </c>
      <c r="J204" s="64">
        <v>34.18244704528567</v>
      </c>
      <c r="K204" s="61">
        <v>733.45182185736348</v>
      </c>
      <c r="L204" s="61">
        <v>53.256319714655831</v>
      </c>
      <c r="M204" s="64">
        <v>19.89396042374365</v>
      </c>
      <c r="N204" s="62">
        <v>-5.9837175512021078E-2</v>
      </c>
      <c r="O204" s="27">
        <v>-0.18929784665657101</v>
      </c>
      <c r="P204" s="63" t="s">
        <v>115</v>
      </c>
      <c r="Q204" s="60">
        <v>741.69810073951408</v>
      </c>
      <c r="R204" s="61">
        <v>534.62083172983262</v>
      </c>
      <c r="S204" s="62">
        <v>0.39465692642220995</v>
      </c>
      <c r="T204" s="27">
        <v>1.2121302741069366</v>
      </c>
      <c r="U204" s="63" t="s">
        <v>117</v>
      </c>
      <c r="V204" s="60">
        <v>757.90960957743278</v>
      </c>
      <c r="W204" s="61">
        <v>528.12460622944218</v>
      </c>
      <c r="X204" s="64">
        <v>1.1825954826044134</v>
      </c>
      <c r="Y204" s="64">
        <v>5.365219538990047</v>
      </c>
      <c r="Z204" s="64">
        <v>-0.17505597198416234</v>
      </c>
      <c r="AA204" s="27">
        <v>1.000862454459494</v>
      </c>
      <c r="AB204" s="63" t="s">
        <v>117</v>
      </c>
      <c r="AC204" s="73">
        <v>5.7037004973157703</v>
      </c>
      <c r="AD204" s="64">
        <v>5.0653704907548027</v>
      </c>
      <c r="AF204" s="64">
        <v>6.0620642233304691</v>
      </c>
      <c r="AG204" s="64">
        <v>5.3966754235535435</v>
      </c>
      <c r="AJ204" s="74">
        <v>0.2733230631852856</v>
      </c>
      <c r="AK204" s="64">
        <v>0.31832771852249403</v>
      </c>
      <c r="AL204" s="64">
        <v>0.93338506544806576</v>
      </c>
      <c r="AM204" s="64">
        <v>1.0698031413550178</v>
      </c>
      <c r="AN204" s="63" t="s">
        <v>120</v>
      </c>
      <c r="AO204" s="71">
        <v>5093.9333700821217</v>
      </c>
      <c r="AP204" s="68">
        <v>34.753080569765523</v>
      </c>
      <c r="AQ204" s="72">
        <v>47512.09701853327</v>
      </c>
      <c r="AR204" s="72">
        <v>5262060.2341034831</v>
      </c>
      <c r="AS204" s="72">
        <v>-187.40796376824488</v>
      </c>
      <c r="AT204" s="67">
        <v>-3.5801056989434735E-5</v>
      </c>
      <c r="AU204" s="68">
        <v>-0.15462545055351062</v>
      </c>
      <c r="AV204" s="63" t="s">
        <v>118</v>
      </c>
      <c r="BB204" s="65" t="e">
        <v>#N/A</v>
      </c>
      <c r="BD204" s="69">
        <v>1.1534134637196976</v>
      </c>
      <c r="BE204" s="70" t="s">
        <v>117</v>
      </c>
    </row>
    <row r="205" spans="1:57" x14ac:dyDescent="0.2">
      <c r="A205" s="24">
        <v>24380</v>
      </c>
      <c r="B205" s="60">
        <v>600.93579880951017</v>
      </c>
      <c r="C205" s="61">
        <v>837.92946997922058</v>
      </c>
      <c r="D205" s="62">
        <v>0.73290063387314575</v>
      </c>
      <c r="E205" s="62">
        <v>0.57539317987061989</v>
      </c>
      <c r="F205" s="62">
        <v>0.28350672857120779</v>
      </c>
      <c r="G205" s="27">
        <v>0.98579896772069475</v>
      </c>
      <c r="H205" s="63" t="s">
        <v>115</v>
      </c>
      <c r="I205" s="60">
        <v>77.698547998665418</v>
      </c>
      <c r="J205" s="64">
        <v>34.907257931209145</v>
      </c>
      <c r="K205" s="61">
        <v>742.3818168749558</v>
      </c>
      <c r="L205" s="61">
        <v>52.239531100684893</v>
      </c>
      <c r="M205" s="64">
        <v>19.979809070546644</v>
      </c>
      <c r="N205" s="62">
        <v>-6.9627784633634476E-2</v>
      </c>
      <c r="O205" s="27">
        <v>-0.1720617817207005</v>
      </c>
      <c r="P205" s="63" t="s">
        <v>115</v>
      </c>
      <c r="Q205" s="60">
        <v>723.05622276450345</v>
      </c>
      <c r="R205" s="61">
        <v>520.30576769689412</v>
      </c>
      <c r="S205" s="62">
        <v>0.39092110239659905</v>
      </c>
      <c r="T205" s="27">
        <v>1.3483390999826199</v>
      </c>
      <c r="U205" s="63" t="s">
        <v>117</v>
      </c>
      <c r="V205" s="60">
        <v>752.05632166533735</v>
      </c>
      <c r="W205" s="61">
        <v>520.10210833379858</v>
      </c>
      <c r="X205" s="64">
        <v>1.097271907571324</v>
      </c>
      <c r="Y205" s="64">
        <v>5.306979554472532</v>
      </c>
      <c r="Z205" s="64">
        <v>-0.30691131843382158</v>
      </c>
      <c r="AA205" s="27">
        <v>0.80399069370001253</v>
      </c>
      <c r="AB205" s="63" t="s">
        <v>115</v>
      </c>
      <c r="AC205" s="73">
        <v>5.7025439994959948</v>
      </c>
      <c r="AD205" s="64">
        <v>5.4410958024848037</v>
      </c>
      <c r="AF205" s="64">
        <v>5.6924505375998677</v>
      </c>
      <c r="AG205" s="64">
        <v>5.3005953186989219</v>
      </c>
      <c r="AJ205" s="74">
        <v>0.39757302732267241</v>
      </c>
      <c r="AK205" s="64">
        <v>-0.32854743875387415</v>
      </c>
      <c r="AL205" s="64">
        <v>1.5035300033870329</v>
      </c>
      <c r="AM205" s="64">
        <v>1.558530282509579</v>
      </c>
      <c r="AN205" s="63" t="s">
        <v>120</v>
      </c>
      <c r="AO205" s="71">
        <v>5325.4128508465319</v>
      </c>
      <c r="AP205" s="68">
        <v>33.910224711305503</v>
      </c>
      <c r="AQ205" s="72">
        <v>49432.107912899912</v>
      </c>
      <c r="AR205" s="72">
        <v>5770215.8442868898</v>
      </c>
      <c r="AS205" s="72">
        <v>-1651.5723266379405</v>
      </c>
      <c r="AT205" s="67">
        <v>-2.9634216973817989E-4</v>
      </c>
      <c r="AU205" s="68">
        <v>-0.23423281150676373</v>
      </c>
      <c r="AV205" s="63" t="s">
        <v>118</v>
      </c>
      <c r="BB205" s="65" t="e">
        <v>#N/A</v>
      </c>
      <c r="BD205" s="69">
        <v>0.87054267151726628</v>
      </c>
      <c r="BE205" s="70" t="s">
        <v>115</v>
      </c>
    </row>
    <row r="206" spans="1:57" x14ac:dyDescent="0.2">
      <c r="A206" s="24">
        <v>24411</v>
      </c>
      <c r="B206" s="60">
        <v>589.62547179173384</v>
      </c>
      <c r="C206" s="61">
        <v>834.63811396590097</v>
      </c>
      <c r="D206" s="62">
        <v>0.71961387091910367</v>
      </c>
      <c r="E206" s="62">
        <v>0.56992225108256267</v>
      </c>
      <c r="F206" s="62">
        <v>0.25832957975577187</v>
      </c>
      <c r="G206" s="27">
        <v>1.0108896377708978</v>
      </c>
      <c r="H206" s="63" t="s">
        <v>117</v>
      </c>
      <c r="I206" s="60">
        <v>81.303119319386596</v>
      </c>
      <c r="J206" s="64">
        <v>34.117435563281958</v>
      </c>
      <c r="K206" s="61">
        <v>770.22934290496858</v>
      </c>
      <c r="L206" s="61">
        <v>52.188306802559588</v>
      </c>
      <c r="M206" s="64">
        <v>19.962711387508936</v>
      </c>
      <c r="N206" s="62">
        <v>-3.2881468295220838E-2</v>
      </c>
      <c r="O206" s="27">
        <v>-8.33644575514247E-2</v>
      </c>
      <c r="P206" s="63" t="s">
        <v>115</v>
      </c>
      <c r="Q206" s="60">
        <v>744.98685813248198</v>
      </c>
      <c r="R206" s="61">
        <v>522.26714096945477</v>
      </c>
      <c r="S206" s="62">
        <v>0.43370962852970862</v>
      </c>
      <c r="T206" s="27">
        <v>1.3917548069932608</v>
      </c>
      <c r="U206" s="63" t="s">
        <v>117</v>
      </c>
      <c r="V206" s="60">
        <v>779.68173477896983</v>
      </c>
      <c r="W206" s="61">
        <v>552.9573452794333</v>
      </c>
      <c r="X206" s="64">
        <v>1.2777337466141101</v>
      </c>
      <c r="Y206" s="64">
        <v>5.0858971403464954</v>
      </c>
      <c r="Z206" s="64">
        <v>-0.30778157303757236</v>
      </c>
      <c r="AA206" s="27">
        <v>0.94748353977307287</v>
      </c>
      <c r="AB206" s="63" t="s">
        <v>115</v>
      </c>
      <c r="AC206" s="73">
        <v>5.7773195030792817</v>
      </c>
      <c r="AD206" s="64">
        <v>5.2840864738379363</v>
      </c>
      <c r="AF206" s="64">
        <v>5.5383617821681952</v>
      </c>
      <c r="AG206" s="64">
        <v>5.2939637813372196</v>
      </c>
      <c r="AJ206" s="74">
        <v>0.43410527472781685</v>
      </c>
      <c r="AK206" s="64">
        <v>-0.26454280696984994</v>
      </c>
      <c r="AL206" s="64">
        <v>1.3863334991715759</v>
      </c>
      <c r="AM206" s="64">
        <v>1.4641768800417903</v>
      </c>
      <c r="AN206" s="63" t="s">
        <v>120</v>
      </c>
      <c r="AO206" s="71">
        <v>5175.7910752164171</v>
      </c>
      <c r="AP206" s="68">
        <v>33.502672984776865</v>
      </c>
      <c r="AQ206" s="72">
        <v>48226.670173760838</v>
      </c>
      <c r="AR206" s="72">
        <v>5722913.8778502755</v>
      </c>
      <c r="AS206" s="72">
        <v>-3174.0850882577397</v>
      </c>
      <c r="AT206" s="67">
        <v>-6.1377254936717811E-4</v>
      </c>
      <c r="AU206" s="68">
        <v>-0.35230508872999505</v>
      </c>
      <c r="AV206" s="63" t="s">
        <v>118</v>
      </c>
      <c r="BB206" s="65" t="e">
        <v>#N/A</v>
      </c>
      <c r="BD206" s="69">
        <v>1.0341392547898105</v>
      </c>
      <c r="BE206" s="70" t="s">
        <v>117</v>
      </c>
    </row>
    <row r="207" spans="1:57" x14ac:dyDescent="0.2">
      <c r="A207" s="24">
        <v>24441</v>
      </c>
      <c r="B207" s="60">
        <v>594.32642405016134</v>
      </c>
      <c r="C207" s="61">
        <v>835.04385332962204</v>
      </c>
      <c r="D207" s="62">
        <v>0.72358825581744657</v>
      </c>
      <c r="E207" s="62">
        <v>0.57862017686428824</v>
      </c>
      <c r="F207" s="62">
        <v>0.25353871287972174</v>
      </c>
      <c r="G207" s="27">
        <v>0.97871318403179319</v>
      </c>
      <c r="H207" s="63" t="s">
        <v>115</v>
      </c>
      <c r="I207" s="60">
        <v>81.189551434335812</v>
      </c>
      <c r="J207" s="64">
        <v>34.003711084888792</v>
      </c>
      <c r="K207" s="61">
        <v>768.80140811476883</v>
      </c>
      <c r="L207" s="61">
        <v>54.929093295596026</v>
      </c>
      <c r="M207" s="64">
        <v>20.046760602504531</v>
      </c>
      <c r="N207" s="62">
        <v>-3.3730121065502508E-2</v>
      </c>
      <c r="O207" s="27">
        <v>-8.2314386948625598E-2</v>
      </c>
      <c r="P207" s="63" t="s">
        <v>115</v>
      </c>
      <c r="Q207" s="60">
        <v>753.39790507578311</v>
      </c>
      <c r="R207" s="61">
        <v>530.09081370437696</v>
      </c>
      <c r="S207" s="62">
        <v>0.46289463741681502</v>
      </c>
      <c r="T207" s="27">
        <v>1.2693440307786379</v>
      </c>
      <c r="U207" s="63" t="s">
        <v>117</v>
      </c>
      <c r="V207" s="60">
        <v>788.86417541532603</v>
      </c>
      <c r="W207" s="61">
        <v>535.83838709986458</v>
      </c>
      <c r="X207" s="64">
        <v>1.2570390289900086</v>
      </c>
      <c r="Y207" s="64">
        <v>5.3099188873354093</v>
      </c>
      <c r="Z207" s="64">
        <v>-0.26474100382853549</v>
      </c>
      <c r="AA207" s="27">
        <v>1.0219664683933898</v>
      </c>
      <c r="AB207" s="63" t="s">
        <v>117</v>
      </c>
      <c r="AC207" s="73">
        <v>5.9487443091526835</v>
      </c>
      <c r="AD207" s="64">
        <v>5.4726544302788707</v>
      </c>
      <c r="AF207" s="64">
        <v>5.3510101014420801</v>
      </c>
      <c r="AG207" s="64">
        <v>5.4625717779990364</v>
      </c>
      <c r="AJ207" s="74">
        <v>0.38105642598635114</v>
      </c>
      <c r="AK207" s="64">
        <v>-4.1768167629142518E-2</v>
      </c>
      <c r="AL207" s="64">
        <v>1.2583508870860352</v>
      </c>
      <c r="AM207" s="64">
        <v>1.5993920383943543</v>
      </c>
      <c r="AN207" s="63" t="s">
        <v>120</v>
      </c>
      <c r="AO207" s="71">
        <v>5149.5944994528818</v>
      </c>
      <c r="AP207" s="68">
        <v>33.228154072154858</v>
      </c>
      <c r="AQ207" s="72">
        <v>47716.078810943036</v>
      </c>
      <c r="AR207" s="72">
        <v>5648798.1985900225</v>
      </c>
      <c r="AS207" s="72">
        <v>-4729.1736089023943</v>
      </c>
      <c r="AT207" s="67">
        <v>-8.6916393438585466E-4</v>
      </c>
      <c r="AU207" s="68">
        <v>-0.39504532131013259</v>
      </c>
      <c r="AV207" s="63" t="s">
        <v>118</v>
      </c>
      <c r="BB207" s="65" t="e">
        <v>#N/A</v>
      </c>
      <c r="BD207" s="69">
        <v>1.0655337403590526</v>
      </c>
      <c r="BE207" s="70" t="s">
        <v>117</v>
      </c>
    </row>
    <row r="208" spans="1:57" x14ac:dyDescent="0.2">
      <c r="A208" s="24">
        <v>24472</v>
      </c>
      <c r="B208" s="60">
        <v>679.44306844069945</v>
      </c>
      <c r="C208" s="61">
        <v>841.08162098861669</v>
      </c>
      <c r="D208" s="62">
        <v>0.81985771847056843</v>
      </c>
      <c r="E208" s="62">
        <v>0.56435910512069598</v>
      </c>
      <c r="F208" s="62">
        <v>0.44115344640951837</v>
      </c>
      <c r="G208" s="27">
        <v>1.5894507354045424</v>
      </c>
      <c r="H208" s="63" t="s">
        <v>117</v>
      </c>
      <c r="I208" s="60">
        <v>81.754554740492139</v>
      </c>
      <c r="J208" s="64">
        <v>33.480112325025324</v>
      </c>
      <c r="K208" s="61">
        <v>752.30258246335632</v>
      </c>
      <c r="L208" s="61">
        <v>54.535943377926273</v>
      </c>
      <c r="M208" s="64">
        <v>19.772975908697177</v>
      </c>
      <c r="N208" s="62">
        <v>-3.6438428396140476E-2</v>
      </c>
      <c r="O208" s="27">
        <v>-0.10838316747725363</v>
      </c>
      <c r="P208" s="63" t="s">
        <v>115</v>
      </c>
      <c r="Q208" s="60">
        <v>768.08515574639694</v>
      </c>
      <c r="R208" s="61">
        <v>522.11593507988664</v>
      </c>
      <c r="S208" s="62">
        <v>0.43720252665563381</v>
      </c>
      <c r="T208" s="27">
        <v>1.2323846435100114</v>
      </c>
      <c r="U208" s="63" t="s">
        <v>117</v>
      </c>
      <c r="V208" s="60">
        <v>750.67551372956018</v>
      </c>
      <c r="W208" s="61">
        <v>545.63289166355128</v>
      </c>
      <c r="X208" s="64">
        <v>1.222686142018909</v>
      </c>
      <c r="Y208" s="64">
        <v>4.6555433388685961</v>
      </c>
      <c r="Z208" s="64">
        <v>-0.41626008058741781</v>
      </c>
      <c r="AA208" s="27">
        <v>0.81997691620493307</v>
      </c>
      <c r="AB208" s="63" t="s">
        <v>115</v>
      </c>
      <c r="AC208" s="73">
        <v>5.6936460867221026</v>
      </c>
      <c r="AD208" s="64">
        <v>4.8815418865792255</v>
      </c>
      <c r="AF208" s="64">
        <v>5.1152495385594765</v>
      </c>
      <c r="AG208" s="64">
        <v>4.9393276867376485</v>
      </c>
      <c r="AJ208" s="74">
        <v>0.36501206649135559</v>
      </c>
      <c r="AK208" s="64">
        <v>-0.17101553662127864</v>
      </c>
      <c r="AL208" s="64">
        <v>1.3133239203877345</v>
      </c>
      <c r="AM208" s="64">
        <v>1.4866918106629281</v>
      </c>
      <c r="AN208" s="63" t="s">
        <v>120</v>
      </c>
      <c r="AO208" s="71">
        <v>5106.3197790866443</v>
      </c>
      <c r="AP208" s="68">
        <v>33.377335838156959</v>
      </c>
      <c r="AQ208" s="72">
        <v>46425.759380854324</v>
      </c>
      <c r="AR208" s="72">
        <v>6227034.310269434</v>
      </c>
      <c r="AS208" s="72">
        <v>-7943.8916370187344</v>
      </c>
      <c r="AT208" s="67">
        <v>-1.2774685477902465E-3</v>
      </c>
      <c r="AU208" s="68">
        <v>-0.51878098568845243</v>
      </c>
      <c r="AV208" s="63" t="s">
        <v>118</v>
      </c>
      <c r="BB208" s="65" t="e">
        <v>#N/A</v>
      </c>
      <c r="BD208" s="69">
        <v>1.6059360962098246</v>
      </c>
      <c r="BE208" s="70" t="s">
        <v>117</v>
      </c>
    </row>
    <row r="209" spans="1:57" x14ac:dyDescent="0.2">
      <c r="A209" s="24">
        <v>24503</v>
      </c>
      <c r="B209" s="60">
        <v>677.75052215741778</v>
      </c>
      <c r="C209" s="61">
        <v>854.11625200807248</v>
      </c>
      <c r="D209" s="62">
        <v>0.80230277241929371</v>
      </c>
      <c r="E209" s="62">
        <v>0.57999897432082714</v>
      </c>
      <c r="F209" s="62">
        <v>0.4165023093018248</v>
      </c>
      <c r="G209" s="27">
        <v>1.5022314239353161</v>
      </c>
      <c r="H209" s="63" t="s">
        <v>117</v>
      </c>
      <c r="I209" s="60">
        <v>90.909438751721311</v>
      </c>
      <c r="J209" s="64">
        <v>33.72719954837109</v>
      </c>
      <c r="K209" s="61">
        <v>808.43723489356216</v>
      </c>
      <c r="L209" s="61">
        <v>52.290382861844627</v>
      </c>
      <c r="M209" s="64">
        <v>21.225237362768993</v>
      </c>
      <c r="N209" s="62">
        <v>3.6719764111373454E-2</v>
      </c>
      <c r="O209" s="27">
        <v>9.7735541057950626E-2</v>
      </c>
      <c r="P209" s="63" t="s">
        <v>115</v>
      </c>
      <c r="Q209" s="60">
        <v>835.55041928263972</v>
      </c>
      <c r="R209" s="61">
        <v>556.1730841759279</v>
      </c>
      <c r="S209" s="62">
        <v>0.55048628125604127</v>
      </c>
      <c r="T209" s="27">
        <v>1.5209078879814826</v>
      </c>
      <c r="U209" s="63" t="s">
        <v>117</v>
      </c>
      <c r="V209" s="60">
        <v>830.61296900528839</v>
      </c>
      <c r="W209" s="61">
        <v>524.63633565611792</v>
      </c>
      <c r="X209" s="64">
        <v>1.5897538242843754</v>
      </c>
      <c r="Y209" s="64">
        <v>4.68500059399077</v>
      </c>
      <c r="Z209" s="64">
        <v>-0.47147343613882781</v>
      </c>
      <c r="AA209" s="27">
        <v>1.1266192535644113</v>
      </c>
      <c r="AB209" s="63" t="s">
        <v>117</v>
      </c>
      <c r="AC209" s="73">
        <v>5.1754456665547659</v>
      </c>
      <c r="AD209" s="64">
        <v>4.8190240549784988</v>
      </c>
      <c r="AF209" s="64">
        <v>4.6779784632532202</v>
      </c>
      <c r="AG209" s="64">
        <v>4.6241777339247117</v>
      </c>
      <c r="AJ209" s="74">
        <v>0.38011627474553861</v>
      </c>
      <c r="AK209" s="64">
        <v>1.0579538248356155E-2</v>
      </c>
      <c r="AL209" s="64">
        <v>1.2043671250582277</v>
      </c>
      <c r="AM209" s="64">
        <v>1.5060487335270165</v>
      </c>
      <c r="AN209" s="63" t="s">
        <v>120</v>
      </c>
      <c r="AO209" s="71">
        <v>4941.9288826195907</v>
      </c>
      <c r="AP209" s="68">
        <v>34.738619587967641</v>
      </c>
      <c r="AQ209" s="72">
        <v>46163.321259092139</v>
      </c>
      <c r="AR209" s="72">
        <v>6270435.1191620156</v>
      </c>
      <c r="AS209" s="72">
        <v>-3607.5966674412934</v>
      </c>
      <c r="AT209" s="67">
        <v>-5.8034956687214674E-4</v>
      </c>
      <c r="AU209" s="68">
        <v>-0.30175795937281746</v>
      </c>
      <c r="AV209" s="63" t="s">
        <v>118</v>
      </c>
      <c r="BB209" s="65" t="e">
        <v>#N/A</v>
      </c>
      <c r="BD209" s="69">
        <v>1.3048228344434714</v>
      </c>
      <c r="BE209" s="70" t="s">
        <v>117</v>
      </c>
    </row>
    <row r="210" spans="1:57" x14ac:dyDescent="0.2">
      <c r="A210" s="24">
        <v>24531</v>
      </c>
      <c r="B210" s="60">
        <v>687.82716909154033</v>
      </c>
      <c r="C210" s="61">
        <v>845.99471925155194</v>
      </c>
      <c r="D210" s="62">
        <v>0.79832732119873828</v>
      </c>
      <c r="E210" s="62">
        <v>0.58110733880773413</v>
      </c>
      <c r="F210" s="62">
        <v>0.41521171264095164</v>
      </c>
      <c r="G210" s="27">
        <v>1.466416205694776</v>
      </c>
      <c r="H210" s="63" t="s">
        <v>117</v>
      </c>
      <c r="I210" s="60">
        <v>92.01252581180033</v>
      </c>
      <c r="J210" s="64">
        <v>33.169634209438719</v>
      </c>
      <c r="K210" s="61">
        <v>843.92407433004189</v>
      </c>
      <c r="L210" s="61">
        <v>52.63905453013497</v>
      </c>
      <c r="M210" s="64">
        <v>20.980749108422355</v>
      </c>
      <c r="N210" s="62">
        <v>3.7211764720219337E-2</v>
      </c>
      <c r="O210" s="27">
        <v>0.11203665948465631</v>
      </c>
      <c r="P210" s="63" t="s">
        <v>115</v>
      </c>
      <c r="Q210" s="60">
        <v>825.13826957082199</v>
      </c>
      <c r="R210" s="61">
        <v>552.09105308335722</v>
      </c>
      <c r="S210" s="62">
        <v>0.54165525693134287</v>
      </c>
      <c r="T210" s="27">
        <v>1.5654894760146603</v>
      </c>
      <c r="U210" s="63" t="s">
        <v>117</v>
      </c>
      <c r="V210" s="60">
        <v>808.36297806476136</v>
      </c>
      <c r="W210" s="61">
        <v>550.42763775092283</v>
      </c>
      <c r="X210" s="64">
        <v>1.6119108319414637</v>
      </c>
      <c r="Y210" s="64">
        <v>4.9647202980027902</v>
      </c>
      <c r="Z210" s="64">
        <v>-0.39445077408321289</v>
      </c>
      <c r="AA210" s="27">
        <v>1.1690634846498924</v>
      </c>
      <c r="AB210" s="63" t="s">
        <v>117</v>
      </c>
      <c r="AC210" s="73">
        <v>5.2512399396096399</v>
      </c>
      <c r="AD210" s="64">
        <v>4.6370633746727075</v>
      </c>
      <c r="AF210" s="64">
        <v>4.8895918119069224</v>
      </c>
      <c r="AG210" s="64">
        <v>4.9330740533244866</v>
      </c>
      <c r="AJ210" s="74">
        <v>0.32465750921856529</v>
      </c>
      <c r="AK210" s="64">
        <v>0.19146926051264124</v>
      </c>
      <c r="AL210" s="64">
        <v>1.0450816240219816</v>
      </c>
      <c r="AM210" s="64">
        <v>1.5069372902636187</v>
      </c>
      <c r="AN210" s="63" t="s">
        <v>120</v>
      </c>
      <c r="AO210" s="71">
        <v>4990.5156544477386</v>
      </c>
      <c r="AP210" s="68">
        <v>35.008246901965101</v>
      </c>
      <c r="AQ210" s="72">
        <v>47766.9155466148</v>
      </c>
      <c r="AR210" s="72">
        <v>6563292.3932906771</v>
      </c>
      <c r="AS210" s="72">
        <v>-3707.2892089907496</v>
      </c>
      <c r="AT210" s="67">
        <v>-5.873578352992338E-4</v>
      </c>
      <c r="AU210" s="68">
        <v>-0.30301057369544993</v>
      </c>
      <c r="AV210" s="63" t="s">
        <v>118</v>
      </c>
      <c r="BB210" s="65" t="e">
        <v>#N/A</v>
      </c>
      <c r="BD210" s="69">
        <v>1.2978690791556877</v>
      </c>
      <c r="BE210" s="70" t="s">
        <v>117</v>
      </c>
    </row>
    <row r="211" spans="1:57" x14ac:dyDescent="0.2">
      <c r="A211" s="24">
        <v>24562</v>
      </c>
      <c r="B211" s="60">
        <v>689.06542908344284</v>
      </c>
      <c r="C211" s="61">
        <v>869.39850883672159</v>
      </c>
      <c r="D211" s="62">
        <v>0.82222255525971266</v>
      </c>
      <c r="E211" s="62">
        <v>0.58074406762287878</v>
      </c>
      <c r="F211" s="62">
        <v>0.4437784111195886</v>
      </c>
      <c r="G211" s="27">
        <v>1.6335075081647632</v>
      </c>
      <c r="H211" s="63" t="s">
        <v>117</v>
      </c>
      <c r="I211" s="60">
        <v>92.347937752151211</v>
      </c>
      <c r="J211" s="64">
        <v>33.269388950173571</v>
      </c>
      <c r="K211" s="61">
        <v>874.69106602490774</v>
      </c>
      <c r="L211" s="61">
        <v>53.150864423493793</v>
      </c>
      <c r="M211" s="64">
        <v>22.060854334815708</v>
      </c>
      <c r="N211" s="62">
        <v>7.2309530178964021E-2</v>
      </c>
      <c r="O211" s="27">
        <v>0.18279338766225817</v>
      </c>
      <c r="P211" s="63" t="s">
        <v>115</v>
      </c>
      <c r="Q211" s="60">
        <v>847.35377119207624</v>
      </c>
      <c r="R211" s="61">
        <v>551.67272340648253</v>
      </c>
      <c r="S211" s="62">
        <v>0.62716907747924544</v>
      </c>
      <c r="T211" s="27">
        <v>1.8962881623190624</v>
      </c>
      <c r="U211" s="63" t="s">
        <v>117</v>
      </c>
      <c r="V211" s="60">
        <v>867.92331518497258</v>
      </c>
      <c r="W211" s="61">
        <v>559.5900644346209</v>
      </c>
      <c r="X211" s="64">
        <v>1.7235599397139998</v>
      </c>
      <c r="Y211" s="64">
        <v>4.7112235055340701</v>
      </c>
      <c r="Z211" s="64">
        <v>-0.48370215410229556</v>
      </c>
      <c r="AA211" s="27">
        <v>1.2574944861429946</v>
      </c>
      <c r="AB211" s="63" t="s">
        <v>117</v>
      </c>
      <c r="AC211" s="73">
        <v>4.6799782808429438</v>
      </c>
      <c r="AD211" s="64">
        <v>4.2510596354378105</v>
      </c>
      <c r="AF211" s="64">
        <v>4.5222315887845994</v>
      </c>
      <c r="AG211" s="64">
        <v>4.6389003054078657</v>
      </c>
      <c r="AJ211" s="74">
        <v>0.27072898353325997</v>
      </c>
      <c r="AK211" s="64">
        <v>0.49773439576021683</v>
      </c>
      <c r="AL211" s="64">
        <v>0.78861945057703198</v>
      </c>
      <c r="AM211" s="64">
        <v>1.6727143749149922</v>
      </c>
      <c r="AN211" s="63" t="s">
        <v>120</v>
      </c>
      <c r="AO211" s="71">
        <v>5256.1782727269429</v>
      </c>
      <c r="AP211" s="68">
        <v>34.899397891469775</v>
      </c>
      <c r="AQ211" s="72">
        <v>47968.475119557719</v>
      </c>
      <c r="AR211" s="72">
        <v>6787626.4303254588</v>
      </c>
      <c r="AS211" s="72">
        <v>-2412.4213183476654</v>
      </c>
      <c r="AT211" s="67">
        <v>-3.9447808759137217E-4</v>
      </c>
      <c r="AU211" s="68">
        <v>-0.25452146066869069</v>
      </c>
      <c r="AV211" s="63" t="s">
        <v>118</v>
      </c>
      <c r="BB211" s="65" t="e">
        <v>#N/A</v>
      </c>
      <c r="BD211" s="69">
        <v>1.4556831875714951</v>
      </c>
      <c r="BE211" s="70" t="s">
        <v>117</v>
      </c>
    </row>
    <row r="212" spans="1:57" x14ac:dyDescent="0.2">
      <c r="A212" s="24">
        <v>24592</v>
      </c>
      <c r="B212" s="60">
        <v>705.15267396754575</v>
      </c>
      <c r="C212" s="61">
        <v>855.48430234816669</v>
      </c>
      <c r="D212" s="62">
        <v>0.81523431755949693</v>
      </c>
      <c r="E212" s="62">
        <v>0.57387829178343308</v>
      </c>
      <c r="F212" s="62">
        <v>0.43777427604135344</v>
      </c>
      <c r="G212" s="27">
        <v>1.7649751175977106</v>
      </c>
      <c r="H212" s="63" t="s">
        <v>117</v>
      </c>
      <c r="I212" s="60">
        <v>97.268646748781833</v>
      </c>
      <c r="J212" s="64">
        <v>33.820171613485464</v>
      </c>
      <c r="K212" s="61">
        <v>879.36070493859245</v>
      </c>
      <c r="L212" s="61">
        <v>50.759858641477187</v>
      </c>
      <c r="M212" s="64">
        <v>23.327201139566093</v>
      </c>
      <c r="N212" s="62">
        <v>0.11123937643086076</v>
      </c>
      <c r="O212" s="27">
        <v>0.3438160849035824</v>
      </c>
      <c r="P212" s="63" t="s">
        <v>115</v>
      </c>
      <c r="Q212" s="60">
        <v>879.58095965156303</v>
      </c>
      <c r="R212" s="61">
        <v>533.13479868162608</v>
      </c>
      <c r="S212" s="62">
        <v>0.65771804425769209</v>
      </c>
      <c r="T212" s="27">
        <v>1.8400818355015691</v>
      </c>
      <c r="U212" s="63" t="s">
        <v>117</v>
      </c>
      <c r="V212" s="60">
        <v>874.68228573142198</v>
      </c>
      <c r="W212" s="61">
        <v>529.2714736587169</v>
      </c>
      <c r="X212" s="64">
        <v>1.9303370488147877</v>
      </c>
      <c r="Y212" s="64">
        <v>5.0753384272659607</v>
      </c>
      <c r="Z212" s="64">
        <v>-0.38520268009996039</v>
      </c>
      <c r="AA212" s="27">
        <v>1.5329925971927645</v>
      </c>
      <c r="AB212" s="63" t="s">
        <v>117</v>
      </c>
      <c r="AC212" s="73">
        <v>4.094727288000338</v>
      </c>
      <c r="AD212" s="64">
        <v>3.7801124776570418</v>
      </c>
      <c r="AF212" s="64">
        <v>4.889856564824413</v>
      </c>
      <c r="AG212" s="64">
        <v>4.9738546514212869</v>
      </c>
      <c r="AJ212" s="74">
        <v>0.17974575846883337</v>
      </c>
      <c r="AK212" s="64">
        <v>1.1042979169174261</v>
      </c>
      <c r="AL212" s="64">
        <v>0.29552513002946346</v>
      </c>
      <c r="AM212" s="64">
        <v>1.4325426693128567</v>
      </c>
      <c r="AN212" s="63" t="s">
        <v>120</v>
      </c>
      <c r="AO212" s="71">
        <v>5237.5034070822649</v>
      </c>
      <c r="AP212" s="68">
        <v>33.207406543236303</v>
      </c>
      <c r="AQ212" s="72">
        <v>48481.300797979668</v>
      </c>
      <c r="AR212" s="72">
        <v>6519374.3277502013</v>
      </c>
      <c r="AS212" s="72">
        <v>-2934.8158911088976</v>
      </c>
      <c r="AT212" s="67">
        <v>-4.727690963111793E-4</v>
      </c>
      <c r="AU212" s="68">
        <v>-0.31417062890018843</v>
      </c>
      <c r="AV212" s="63" t="s">
        <v>118</v>
      </c>
      <c r="BB212" s="65" t="e">
        <v>#N/A</v>
      </c>
      <c r="BD212" s="69">
        <v>1.8453987408130914</v>
      </c>
      <c r="BE212" s="70" t="s">
        <v>117</v>
      </c>
    </row>
    <row r="213" spans="1:57" x14ac:dyDescent="0.2">
      <c r="A213" s="24">
        <v>24623</v>
      </c>
      <c r="B213" s="60">
        <v>702.51934180354465</v>
      </c>
      <c r="C213" s="61">
        <v>871.16274942481459</v>
      </c>
      <c r="D213" s="62">
        <v>0.81615695978777525</v>
      </c>
      <c r="E213" s="62">
        <v>0.57609590943699829</v>
      </c>
      <c r="F213" s="62">
        <v>0.43963577057486453</v>
      </c>
      <c r="G213" s="27">
        <v>1.3986060646307286</v>
      </c>
      <c r="H213" s="63" t="s">
        <v>117</v>
      </c>
      <c r="I213" s="60">
        <v>94.536296189287071</v>
      </c>
      <c r="J213" s="64">
        <v>33.757255946681276</v>
      </c>
      <c r="K213" s="61">
        <v>846.60446873218484</v>
      </c>
      <c r="L213" s="61">
        <v>51.503254575972207</v>
      </c>
      <c r="M213" s="64">
        <v>21.959317654063284</v>
      </c>
      <c r="N213" s="62">
        <v>4.5791937178884391E-2</v>
      </c>
      <c r="O213" s="27">
        <v>0.12443468495023875</v>
      </c>
      <c r="P213" s="63" t="s">
        <v>115</v>
      </c>
      <c r="Q213" s="60">
        <v>819.13154683536163</v>
      </c>
      <c r="R213" s="61">
        <v>532.31579687507667</v>
      </c>
      <c r="S213" s="62">
        <v>0.57141319962039239</v>
      </c>
      <c r="T213" s="27">
        <v>1.8811958362914249</v>
      </c>
      <c r="U213" s="63" t="s">
        <v>117</v>
      </c>
      <c r="V213" s="60">
        <v>833.23692402988661</v>
      </c>
      <c r="W213" s="61">
        <v>545.20565805090791</v>
      </c>
      <c r="X213" s="64">
        <v>1.6065735491504003</v>
      </c>
      <c r="Y213" s="64">
        <v>4.9373010662437586</v>
      </c>
      <c r="Z213" s="64">
        <v>-0.38193951412966753</v>
      </c>
      <c r="AA213" s="27">
        <v>1.2351933790491245</v>
      </c>
      <c r="AB213" s="63" t="s">
        <v>117</v>
      </c>
      <c r="AC213" s="73">
        <v>4.0311944068833627</v>
      </c>
      <c r="AD213" s="64">
        <v>3.6224609837329105</v>
      </c>
      <c r="AF213" s="64">
        <v>4.9226367376953242</v>
      </c>
      <c r="AG213" s="64">
        <v>4.8855168938959181</v>
      </c>
      <c r="AJ213" s="74">
        <v>0.10774610999984263</v>
      </c>
      <c r="AK213" s="64">
        <v>1.3576330636093277</v>
      </c>
      <c r="AL213" s="64">
        <v>3.4422327291583683E-2</v>
      </c>
      <c r="AM213" s="64">
        <v>1.6624988577853628</v>
      </c>
      <c r="AN213" s="63" t="s">
        <v>120</v>
      </c>
      <c r="AO213" s="71">
        <v>5472.3808601976516</v>
      </c>
      <c r="AP213" s="68">
        <v>34.264031531507449</v>
      </c>
      <c r="AQ213" s="72">
        <v>47975.031404896275</v>
      </c>
      <c r="AR213" s="72">
        <v>6735684.7674995223</v>
      </c>
      <c r="AS213" s="72">
        <v>-478.66341196473826</v>
      </c>
      <c r="AT213" s="67">
        <v>-7.9502433197583069E-5</v>
      </c>
      <c r="AU213" s="68">
        <v>-0.17454565646667503</v>
      </c>
      <c r="AV213" s="63" t="s">
        <v>118</v>
      </c>
      <c r="BB213" s="65" t="e">
        <v>#N/A</v>
      </c>
      <c r="BD213" s="69">
        <v>1.3983838327855835</v>
      </c>
      <c r="BE213" s="70" t="s">
        <v>117</v>
      </c>
    </row>
    <row r="214" spans="1:57" x14ac:dyDescent="0.2">
      <c r="A214" s="24">
        <v>24653</v>
      </c>
      <c r="B214" s="60">
        <v>728.50721252040887</v>
      </c>
      <c r="C214" s="61">
        <v>872.84209676036699</v>
      </c>
      <c r="D214" s="62">
        <v>0.86084140926416697</v>
      </c>
      <c r="E214" s="62">
        <v>0.56843190837468427</v>
      </c>
      <c r="F214" s="62">
        <v>0.51398147292627894</v>
      </c>
      <c r="G214" s="27">
        <v>1.706524042253595</v>
      </c>
      <c r="H214" s="63" t="s">
        <v>117</v>
      </c>
      <c r="I214" s="60">
        <v>92.018063049649683</v>
      </c>
      <c r="J214" s="64">
        <v>33.62130953300241</v>
      </c>
      <c r="K214" s="61">
        <v>848.19231440661417</v>
      </c>
      <c r="L214" s="61">
        <v>49.898073883808408</v>
      </c>
      <c r="M214" s="64">
        <v>21.546941126490832</v>
      </c>
      <c r="N214" s="62">
        <v>5.9569158797768626E-2</v>
      </c>
      <c r="O214" s="27">
        <v>0.18532425355910567</v>
      </c>
      <c r="P214" s="63" t="s">
        <v>115</v>
      </c>
      <c r="Q214" s="60">
        <v>855.79914024664129</v>
      </c>
      <c r="R214" s="61">
        <v>549.32398035881988</v>
      </c>
      <c r="S214" s="62">
        <v>0.60256805050856832</v>
      </c>
      <c r="T214" s="27">
        <v>1.8838987845172912</v>
      </c>
      <c r="U214" s="63" t="s">
        <v>117</v>
      </c>
      <c r="V214" s="60">
        <v>833.00393198753954</v>
      </c>
      <c r="W214" s="61">
        <v>559.37626735241736</v>
      </c>
      <c r="X214" s="64">
        <v>1.7099092578660524</v>
      </c>
      <c r="Y214" s="64">
        <v>5.4304464019746481</v>
      </c>
      <c r="Z214" s="64">
        <v>-0.2238842462195163</v>
      </c>
      <c r="AA214" s="27">
        <v>1.4070931798311606</v>
      </c>
      <c r="AB214" s="63" t="s">
        <v>117</v>
      </c>
      <c r="AC214" s="73">
        <v>4.1780846585265827</v>
      </c>
      <c r="AD214" s="64">
        <v>4.2030314546933063</v>
      </c>
      <c r="AF214" s="64">
        <v>5.6018987241934877</v>
      </c>
      <c r="AG214" s="64">
        <v>5.5396900678953855</v>
      </c>
      <c r="AJ214" s="74">
        <v>7.8578019656560999E-2</v>
      </c>
      <c r="AK214" s="64">
        <v>1.2700764600907093</v>
      </c>
      <c r="AL214" s="64">
        <v>0.14888079680528082</v>
      </c>
      <c r="AM214" s="64">
        <v>1.6188146895611215</v>
      </c>
      <c r="AN214" s="63" t="s">
        <v>120</v>
      </c>
      <c r="AO214" s="71">
        <v>5409.3975061349138</v>
      </c>
      <c r="AP214" s="68">
        <v>33.596494192012266</v>
      </c>
      <c r="AQ214" s="72">
        <v>49811.366900880152</v>
      </c>
      <c r="AR214" s="72">
        <v>6713227.3985734181</v>
      </c>
      <c r="AS214" s="72">
        <v>-905.38084053168279</v>
      </c>
      <c r="AT214" s="67">
        <v>-1.4097884679482146E-4</v>
      </c>
      <c r="AU214" s="68">
        <v>-0.17867591210983041</v>
      </c>
      <c r="AV214" s="63" t="s">
        <v>118</v>
      </c>
      <c r="BB214" s="65" t="e">
        <v>#N/A</v>
      </c>
      <c r="BD214" s="69">
        <v>1.2718339460628181</v>
      </c>
      <c r="BE214" s="70" t="s">
        <v>117</v>
      </c>
    </row>
    <row r="215" spans="1:57" x14ac:dyDescent="0.2">
      <c r="A215" s="24">
        <v>24684</v>
      </c>
      <c r="B215" s="60">
        <v>748.56896144870109</v>
      </c>
      <c r="C215" s="61">
        <v>889.80976986710539</v>
      </c>
      <c r="D215" s="62">
        <v>0.86141874358328796</v>
      </c>
      <c r="E215" s="62">
        <v>0.56812127972265036</v>
      </c>
      <c r="F215" s="62">
        <v>0.48489414682930976</v>
      </c>
      <c r="G215" s="27">
        <v>1.6319037208145777</v>
      </c>
      <c r="H215" s="63" t="s">
        <v>117</v>
      </c>
      <c r="I215" s="60">
        <v>99.930805647834703</v>
      </c>
      <c r="J215" s="64">
        <v>35.56401467094242</v>
      </c>
      <c r="K215" s="61">
        <v>884.24702332454126</v>
      </c>
      <c r="L215" s="61">
        <v>48.738664937662513</v>
      </c>
      <c r="M215" s="64">
        <v>22.644756999224732</v>
      </c>
      <c r="N215" s="62">
        <v>0.10223099726392093</v>
      </c>
      <c r="O215" s="27">
        <v>0.25235498168416587</v>
      </c>
      <c r="P215" s="63" t="s">
        <v>115</v>
      </c>
      <c r="Q215" s="60">
        <v>870.4793032792121</v>
      </c>
      <c r="R215" s="61">
        <v>550.54085786807229</v>
      </c>
      <c r="S215" s="62">
        <v>0.66003863910362526</v>
      </c>
      <c r="T215" s="27">
        <v>1.8275374922440104</v>
      </c>
      <c r="U215" s="63" t="s">
        <v>117</v>
      </c>
      <c r="V215" s="60">
        <v>910.96961190164609</v>
      </c>
      <c r="W215" s="61">
        <v>554.98301633788276</v>
      </c>
      <c r="X215" s="64">
        <v>1.8133496923980277</v>
      </c>
      <c r="Y215" s="64">
        <v>5.3781442439757132</v>
      </c>
      <c r="Z215" s="64">
        <v>-0.24447046544772413</v>
      </c>
      <c r="AA215" s="27">
        <v>1.5585461334192316</v>
      </c>
      <c r="AB215" s="63" t="s">
        <v>117</v>
      </c>
      <c r="AC215" s="73">
        <v>3.8598318443988351</v>
      </c>
      <c r="AD215" s="64">
        <v>4.2060947863782818</v>
      </c>
      <c r="AF215" s="64">
        <v>5.3116319934540597</v>
      </c>
      <c r="AG215" s="64">
        <v>5.4470427501372116</v>
      </c>
      <c r="AJ215" s="74">
        <v>0.15223907017635735</v>
      </c>
      <c r="AK215" s="64">
        <v>1.056546011186962</v>
      </c>
      <c r="AL215" s="64">
        <v>0.29148335498707412</v>
      </c>
      <c r="AM215" s="64">
        <v>1.6302208900236306</v>
      </c>
      <c r="AN215" s="63" t="s">
        <v>120</v>
      </c>
      <c r="AO215" s="71">
        <v>5691.1180789379923</v>
      </c>
      <c r="AP215" s="68">
        <v>33.771867241620804</v>
      </c>
      <c r="AQ215" s="72">
        <v>52352.419154713119</v>
      </c>
      <c r="AR215" s="72">
        <v>7083139.8190037878</v>
      </c>
      <c r="AS215" s="72">
        <v>1600.2613794188246</v>
      </c>
      <c r="AT215" s="67">
        <v>2.3104402958109543E-4</v>
      </c>
      <c r="AU215" s="68">
        <v>-7.0888101593885505E-2</v>
      </c>
      <c r="AV215" s="63" t="s">
        <v>118</v>
      </c>
      <c r="BB215" s="65" t="e">
        <v>#N/A</v>
      </c>
      <c r="BD215" s="69">
        <v>1.8664069959216807</v>
      </c>
      <c r="BE215" s="70" t="s">
        <v>117</v>
      </c>
    </row>
    <row r="216" spans="1:57" x14ac:dyDescent="0.2">
      <c r="A216" s="24">
        <v>24715</v>
      </c>
      <c r="B216" s="60">
        <v>736.31286854709708</v>
      </c>
      <c r="C216" s="61">
        <v>890.29099085947712</v>
      </c>
      <c r="D216" s="62">
        <v>0.85035195833230448</v>
      </c>
      <c r="E216" s="62">
        <v>0.57833700269694777</v>
      </c>
      <c r="F216" s="62">
        <v>0.49338113906343145</v>
      </c>
      <c r="G216" s="27">
        <v>1.8856312858200019</v>
      </c>
      <c r="H216" s="63" t="s">
        <v>117</v>
      </c>
      <c r="I216" s="60">
        <v>98.958251222456127</v>
      </c>
      <c r="J216" s="64">
        <v>35.330501300932411</v>
      </c>
      <c r="K216" s="61">
        <v>866.08622785438627</v>
      </c>
      <c r="L216" s="61">
        <v>51.570937708362763</v>
      </c>
      <c r="M216" s="64">
        <v>22.216479458843974</v>
      </c>
      <c r="N216" s="62">
        <v>8.1915701676690281E-2</v>
      </c>
      <c r="O216" s="27">
        <v>0.21622970592428115</v>
      </c>
      <c r="P216" s="63" t="s">
        <v>115</v>
      </c>
      <c r="Q216" s="60">
        <v>890.69197085085978</v>
      </c>
      <c r="R216" s="61">
        <v>533.87223223771196</v>
      </c>
      <c r="S216" s="62">
        <v>0.60279879298036998</v>
      </c>
      <c r="T216" s="27">
        <v>1.9042487993756678</v>
      </c>
      <c r="U216" s="63" t="s">
        <v>117</v>
      </c>
      <c r="V216" s="60">
        <v>862.19139419356338</v>
      </c>
      <c r="W216" s="61">
        <v>557.15545227990776</v>
      </c>
      <c r="X216" s="64">
        <v>1.812263801369435</v>
      </c>
      <c r="Y216" s="64">
        <v>5.4149908381446821</v>
      </c>
      <c r="Z216" s="64">
        <v>-0.21400057346987195</v>
      </c>
      <c r="AA216" s="27">
        <v>1.5375358407979072</v>
      </c>
      <c r="AB216" s="63" t="s">
        <v>117</v>
      </c>
      <c r="AC216" s="73">
        <v>4.0961996450394969</v>
      </c>
      <c r="AD216" s="64">
        <v>4.4996319321603826</v>
      </c>
      <c r="AF216" s="64">
        <v>5.3468088606394746</v>
      </c>
      <c r="AG216" s="64">
        <v>5.3540100232320498</v>
      </c>
      <c r="AJ216" s="74">
        <v>0.13477492548386721</v>
      </c>
      <c r="AK216" s="64">
        <v>0.94054650700921627</v>
      </c>
      <c r="AL216" s="64">
        <v>0.43519908191882628</v>
      </c>
      <c r="AM216" s="64">
        <v>1.4134268478944043</v>
      </c>
      <c r="AN216" s="63" t="s">
        <v>120</v>
      </c>
      <c r="AO216" s="71">
        <v>5647.7071893871098</v>
      </c>
      <c r="AP216" s="68">
        <v>34.167207400830023</v>
      </c>
      <c r="AQ216" s="72">
        <v>53688.859682734677</v>
      </c>
      <c r="AR216" s="72">
        <v>6659385.5843076697</v>
      </c>
      <c r="AS216" s="72">
        <v>4060.9970050568118</v>
      </c>
      <c r="AT216" s="67">
        <v>6.2134702802195158E-4</v>
      </c>
      <c r="AU216" s="68">
        <v>4.5304503093615327E-2</v>
      </c>
      <c r="AV216" s="63" t="s">
        <v>118</v>
      </c>
      <c r="BB216" s="65" t="e">
        <v>#N/A</v>
      </c>
      <c r="BD216" s="69">
        <v>1.5941882340207196</v>
      </c>
      <c r="BE216" s="70" t="s">
        <v>117</v>
      </c>
    </row>
    <row r="217" spans="1:57" x14ac:dyDescent="0.2">
      <c r="A217" s="24">
        <v>24745</v>
      </c>
      <c r="B217" s="60">
        <v>764.97193518739425</v>
      </c>
      <c r="C217" s="61">
        <v>886.40239842883034</v>
      </c>
      <c r="D217" s="62">
        <v>0.89145589265997249</v>
      </c>
      <c r="E217" s="62">
        <v>0.56995923647544877</v>
      </c>
      <c r="F217" s="62">
        <v>0.55584677054382337</v>
      </c>
      <c r="G217" s="27">
        <v>1.9803602394765782</v>
      </c>
      <c r="H217" s="63" t="s">
        <v>117</v>
      </c>
      <c r="I217" s="60">
        <v>101.61596007215782</v>
      </c>
      <c r="J217" s="64">
        <v>35.598925456916668</v>
      </c>
      <c r="K217" s="61">
        <v>882.15615940911448</v>
      </c>
      <c r="L217" s="61">
        <v>49.902271813655105</v>
      </c>
      <c r="M217" s="64">
        <v>23.593402237702836</v>
      </c>
      <c r="N217" s="62">
        <v>0.11529947720497331</v>
      </c>
      <c r="O217" s="27">
        <v>0.35234519050824492</v>
      </c>
      <c r="P217" s="63" t="s">
        <v>115</v>
      </c>
      <c r="Q217" s="60">
        <v>936.69129621209402</v>
      </c>
      <c r="R217" s="61">
        <v>547.32014766581392</v>
      </c>
      <c r="S217" s="62">
        <v>0.65459741534864146</v>
      </c>
      <c r="T217" s="27">
        <v>2.1963974166419562</v>
      </c>
      <c r="U217" s="63" t="s">
        <v>119</v>
      </c>
      <c r="V217" s="60">
        <v>909.99672204189039</v>
      </c>
      <c r="W217" s="61">
        <v>546.43185293589158</v>
      </c>
      <c r="X217" s="64">
        <v>1.8701290454466586</v>
      </c>
      <c r="Y217" s="64">
        <v>5.3530116721834284</v>
      </c>
      <c r="Z217" s="64">
        <v>-0.19396197151094505</v>
      </c>
      <c r="AA217" s="27">
        <v>1.6721628258109196</v>
      </c>
      <c r="AB217" s="63" t="s">
        <v>117</v>
      </c>
      <c r="AC217" s="73">
        <v>4.2685690134116312</v>
      </c>
      <c r="AD217" s="64">
        <v>4.4302890517440998</v>
      </c>
      <c r="AF217" s="64">
        <v>5.5531151557857052</v>
      </c>
      <c r="AG217" s="64">
        <v>5.5060108887876194</v>
      </c>
      <c r="AJ217" s="74">
        <v>0.16100794177062883</v>
      </c>
      <c r="AK217" s="64">
        <v>0.97069517007973738</v>
      </c>
      <c r="AL217" s="64">
        <v>0.38756390442859234</v>
      </c>
      <c r="AM217" s="64">
        <v>1.5578343328718682</v>
      </c>
      <c r="AN217" s="63" t="s">
        <v>120</v>
      </c>
      <c r="AO217" s="71">
        <v>5840.8213915550532</v>
      </c>
      <c r="AP217" s="68">
        <v>34.281744360359028</v>
      </c>
      <c r="AQ217" s="72">
        <v>54043.908733388853</v>
      </c>
      <c r="AR217" s="72">
        <v>7378136.3168247696</v>
      </c>
      <c r="AS217" s="72">
        <v>6127.3658027746469</v>
      </c>
      <c r="AT217" s="67">
        <v>8.6364558684608758E-4</v>
      </c>
      <c r="AU217" s="68">
        <v>0.12537864132137941</v>
      </c>
      <c r="AV217" s="63" t="s">
        <v>118</v>
      </c>
      <c r="BB217" s="65" t="e">
        <v>#N/A</v>
      </c>
      <c r="BD217" s="69">
        <v>1.4231949636517773</v>
      </c>
      <c r="BE217" s="70" t="s">
        <v>117</v>
      </c>
    </row>
    <row r="218" spans="1:57" x14ac:dyDescent="0.2">
      <c r="A218" s="24">
        <v>24776</v>
      </c>
      <c r="B218" s="60">
        <v>775.75189036746269</v>
      </c>
      <c r="C218" s="61">
        <v>896.35040718215066</v>
      </c>
      <c r="D218" s="62">
        <v>0.87058780323958673</v>
      </c>
      <c r="E218" s="62">
        <v>0.5810813645818258</v>
      </c>
      <c r="F218" s="62">
        <v>0.52565502280984489</v>
      </c>
      <c r="G218" s="27">
        <v>1.8239887388838234</v>
      </c>
      <c r="H218" s="63" t="s">
        <v>117</v>
      </c>
      <c r="I218" s="60">
        <v>99.228201724211885</v>
      </c>
      <c r="J218" s="64">
        <v>34.961799449142099</v>
      </c>
      <c r="K218" s="61">
        <v>896.92809699755333</v>
      </c>
      <c r="L218" s="61">
        <v>49.939428257951398</v>
      </c>
      <c r="M218" s="64">
        <v>21.716626063221021</v>
      </c>
      <c r="N218" s="62">
        <v>6.7140677516754857E-2</v>
      </c>
      <c r="O218" s="27">
        <v>0.16621069946853034</v>
      </c>
      <c r="P218" s="63" t="s">
        <v>115</v>
      </c>
      <c r="Q218" s="60">
        <v>887.04819225435028</v>
      </c>
      <c r="R218" s="61">
        <v>539.9033603397836</v>
      </c>
      <c r="S218" s="62">
        <v>0.60404116498979921</v>
      </c>
      <c r="T218" s="27">
        <v>1.9203911820358381</v>
      </c>
      <c r="U218" s="63" t="s">
        <v>117</v>
      </c>
      <c r="V218" s="60">
        <v>891.53284677888348</v>
      </c>
      <c r="W218" s="61">
        <v>560.12027798262147</v>
      </c>
      <c r="X218" s="64">
        <v>1.6541937931354085</v>
      </c>
      <c r="Y218" s="64">
        <v>5.9471698703470102</v>
      </c>
      <c r="Z218" s="64">
        <v>-8.5257278436929401E-2</v>
      </c>
      <c r="AA218" s="27">
        <v>1.622494626512482</v>
      </c>
      <c r="AB218" s="63" t="s">
        <v>117</v>
      </c>
      <c r="AC218" s="73">
        <v>4.0005910436969785</v>
      </c>
      <c r="AD218" s="64">
        <v>4.8506208315772437</v>
      </c>
      <c r="AF218" s="64">
        <v>5.9714332970403836</v>
      </c>
      <c r="AG218" s="64">
        <v>5.7499526863931143</v>
      </c>
      <c r="AJ218" s="74">
        <v>0.15885354796861184</v>
      </c>
      <c r="AK218" s="64">
        <v>1.1034228993144879</v>
      </c>
      <c r="AL218" s="64">
        <v>0.25866427992895774</v>
      </c>
      <c r="AM218" s="64">
        <v>1.6886154164381471</v>
      </c>
      <c r="AN218" s="63" t="s">
        <v>120</v>
      </c>
      <c r="AO218" s="71">
        <v>6333.8273353925515</v>
      </c>
      <c r="AP218" s="68">
        <v>35.7266678043894</v>
      </c>
      <c r="AQ218" s="72">
        <v>56747.429554047245</v>
      </c>
      <c r="AR218" s="72">
        <v>7109673.503678401</v>
      </c>
      <c r="AS218" s="72">
        <v>9001.3590527955512</v>
      </c>
      <c r="AT218" s="67">
        <v>1.262226339610139E-3</v>
      </c>
      <c r="AU218" s="68">
        <v>0.23319797781747142</v>
      </c>
      <c r="AV218" s="63" t="s">
        <v>118</v>
      </c>
      <c r="BB218" s="65" t="e">
        <v>#N/A</v>
      </c>
      <c r="BD218" s="69">
        <v>1.794445297116245</v>
      </c>
      <c r="BE218" s="70" t="s">
        <v>117</v>
      </c>
    </row>
    <row r="219" spans="1:57" x14ac:dyDescent="0.2">
      <c r="A219" s="24">
        <v>24806</v>
      </c>
      <c r="B219" s="60">
        <v>766.70415812627789</v>
      </c>
      <c r="C219" s="61">
        <v>894.29655547281584</v>
      </c>
      <c r="D219" s="62">
        <v>0.88267233820325164</v>
      </c>
      <c r="E219" s="62">
        <v>0.57964175112616956</v>
      </c>
      <c r="F219" s="62">
        <v>0.52371725770688859</v>
      </c>
      <c r="G219" s="27">
        <v>2.0255376514871615</v>
      </c>
      <c r="H219" s="63" t="s">
        <v>119</v>
      </c>
      <c r="I219" s="60">
        <v>97.991855908989294</v>
      </c>
      <c r="J219" s="64">
        <v>33.861632141395219</v>
      </c>
      <c r="K219" s="61">
        <v>882.02749532752603</v>
      </c>
      <c r="L219" s="61">
        <v>49.533352949197891</v>
      </c>
      <c r="M219" s="64">
        <v>22.542981383900766</v>
      </c>
      <c r="N219" s="62">
        <v>6.7931650995114487E-2</v>
      </c>
      <c r="O219" s="27">
        <v>0.18424698348296914</v>
      </c>
      <c r="P219" s="63" t="s">
        <v>115</v>
      </c>
      <c r="Q219" s="60">
        <v>895.81520486248849</v>
      </c>
      <c r="R219" s="61">
        <v>539.15705352446992</v>
      </c>
      <c r="S219" s="62">
        <v>0.6111029833832704</v>
      </c>
      <c r="T219" s="27">
        <v>1.9226397865495337</v>
      </c>
      <c r="U219" s="63" t="s">
        <v>117</v>
      </c>
      <c r="V219" s="60">
        <v>856.12664507677562</v>
      </c>
      <c r="W219" s="61">
        <v>562.91940586006285</v>
      </c>
      <c r="X219" s="64">
        <v>1.6837763957618672</v>
      </c>
      <c r="Y219" s="64">
        <v>5.9773760727462992</v>
      </c>
      <c r="Z219" s="64">
        <v>-4.9037418849151651E-2</v>
      </c>
      <c r="AA219" s="27">
        <v>1.6285717300707081</v>
      </c>
      <c r="AB219" s="63" t="s">
        <v>117</v>
      </c>
      <c r="AC219" s="73">
        <v>4.132848509108312</v>
      </c>
      <c r="AD219" s="64">
        <v>5.2337976070578032</v>
      </c>
      <c r="AF219" s="64">
        <v>5.9148355462931415</v>
      </c>
      <c r="AG219" s="64">
        <v>5.8994190806130122</v>
      </c>
      <c r="AJ219" s="74">
        <v>0.13633449642068513</v>
      </c>
      <c r="AK219" s="64">
        <v>0.83137235343463123</v>
      </c>
      <c r="AL219" s="64">
        <v>0.49810609686017693</v>
      </c>
      <c r="AM219" s="64">
        <v>1.6892736936967931</v>
      </c>
      <c r="AN219" s="63" t="s">
        <v>120</v>
      </c>
      <c r="AO219" s="71">
        <v>6210.7235598967991</v>
      </c>
      <c r="AP219" s="68">
        <v>34.047888918355241</v>
      </c>
      <c r="AQ219" s="72">
        <v>56374.132867102999</v>
      </c>
      <c r="AR219" s="72">
        <v>7224376.7217383906</v>
      </c>
      <c r="AS219" s="72">
        <v>9617.6276516623966</v>
      </c>
      <c r="AT219" s="67">
        <v>1.3972367974276431E-3</v>
      </c>
      <c r="AU219" s="68">
        <v>0.26730828024033998</v>
      </c>
      <c r="AV219" s="63" t="s">
        <v>118</v>
      </c>
      <c r="BB219" s="65" t="e">
        <v>#N/A</v>
      </c>
      <c r="BD219" s="69">
        <v>2.1411656343017218</v>
      </c>
      <c r="BE219" s="70" t="s">
        <v>119</v>
      </c>
    </row>
    <row r="220" spans="1:57" x14ac:dyDescent="0.2">
      <c r="A220" s="24">
        <v>24837</v>
      </c>
      <c r="B220" s="60">
        <v>703.28229962896239</v>
      </c>
      <c r="C220" s="61">
        <v>885.45386891168403</v>
      </c>
      <c r="D220" s="62">
        <v>0.80330862166982619</v>
      </c>
      <c r="E220" s="62">
        <v>0.58691820040248743</v>
      </c>
      <c r="F220" s="62">
        <v>0.4004168907471139</v>
      </c>
      <c r="G220" s="27">
        <v>1.36524813890663</v>
      </c>
      <c r="H220" s="63" t="s">
        <v>117</v>
      </c>
      <c r="I220" s="60">
        <v>97.917429785972104</v>
      </c>
      <c r="J220" s="64">
        <v>35.609047412026811</v>
      </c>
      <c r="K220" s="61">
        <v>928.95037882148551</v>
      </c>
      <c r="L220" s="61">
        <v>49.794291099417528</v>
      </c>
      <c r="M220" s="64">
        <v>23.428192475417184</v>
      </c>
      <c r="N220" s="62">
        <v>9.0070885243336077E-2</v>
      </c>
      <c r="O220" s="27">
        <v>0.25454125722086712</v>
      </c>
      <c r="P220" s="63" t="s">
        <v>115</v>
      </c>
      <c r="Q220" s="60">
        <v>918.93991759258074</v>
      </c>
      <c r="R220" s="61">
        <v>562.08919649308336</v>
      </c>
      <c r="S220" s="62">
        <v>0.62309261717571385</v>
      </c>
      <c r="T220" s="27">
        <v>1.8186822623740986</v>
      </c>
      <c r="U220" s="63" t="s">
        <v>117</v>
      </c>
      <c r="V220" s="60">
        <v>899.52227672270465</v>
      </c>
      <c r="W220" s="61">
        <v>563.03353009454929</v>
      </c>
      <c r="X220" s="64">
        <v>1.8435696740447707</v>
      </c>
      <c r="Y220" s="64">
        <v>5.8684423615082499</v>
      </c>
      <c r="Z220" s="64">
        <v>-6.4113847648456873E-2</v>
      </c>
      <c r="AA220" s="27">
        <v>1.7294180168494919</v>
      </c>
      <c r="AB220" s="63" t="s">
        <v>117</v>
      </c>
      <c r="AC220" s="73">
        <v>4.7645989982971555</v>
      </c>
      <c r="AD220" s="64">
        <v>5.1131685056223359</v>
      </c>
      <c r="AF220" s="64">
        <v>5.9039346326631721</v>
      </c>
      <c r="AG220" s="64">
        <v>6.0355758354859779</v>
      </c>
      <c r="AJ220" s="74">
        <v>0.18311128163788193</v>
      </c>
      <c r="AK220" s="64">
        <v>0.69784629505153628</v>
      </c>
      <c r="AL220" s="64">
        <v>0.63101187248142665</v>
      </c>
      <c r="AM220" s="64">
        <v>1.6506809587015194</v>
      </c>
      <c r="AN220" s="63" t="s">
        <v>120</v>
      </c>
      <c r="AO220" s="71">
        <v>6478.1533059581761</v>
      </c>
      <c r="AP220" s="68">
        <v>35.172173606426881</v>
      </c>
      <c r="AQ220" s="72">
        <v>58484.117303917876</v>
      </c>
      <c r="AR220" s="72">
        <v>6337627.2123224977</v>
      </c>
      <c r="AS220" s="72">
        <v>11850.230773813964</v>
      </c>
      <c r="AT220" s="67">
        <v>1.898370830332145E-3</v>
      </c>
      <c r="AU220" s="68">
        <v>0.45225558252360093</v>
      </c>
      <c r="AV220" s="63" t="s">
        <v>118</v>
      </c>
      <c r="BB220" s="65" t="e">
        <v>#N/A</v>
      </c>
      <c r="BD220" s="69">
        <v>1.5310268919127401</v>
      </c>
      <c r="BE220" s="70" t="s">
        <v>117</v>
      </c>
    </row>
    <row r="221" spans="1:57" x14ac:dyDescent="0.2">
      <c r="A221" s="24">
        <v>24868</v>
      </c>
      <c r="B221" s="60">
        <v>701.95441396861747</v>
      </c>
      <c r="C221" s="61">
        <v>933.24232846367011</v>
      </c>
      <c r="D221" s="62">
        <v>0.78115216651952735</v>
      </c>
      <c r="E221" s="62">
        <v>0.57439151317111603</v>
      </c>
      <c r="F221" s="62">
        <v>0.35363053411903922</v>
      </c>
      <c r="G221" s="27">
        <v>1.336061371206531</v>
      </c>
      <c r="H221" s="63" t="s">
        <v>117</v>
      </c>
      <c r="I221" s="60">
        <v>94.925798079010335</v>
      </c>
      <c r="J221" s="64">
        <v>36.396281637313081</v>
      </c>
      <c r="K221" s="61">
        <v>851.0780946978881</v>
      </c>
      <c r="L221" s="61">
        <v>49.570359996420258</v>
      </c>
      <c r="M221" s="64">
        <v>22.255817440893615</v>
      </c>
      <c r="N221" s="62">
        <v>3.3582952808693577E-2</v>
      </c>
      <c r="O221" s="27">
        <v>0.10497085614532932</v>
      </c>
      <c r="P221" s="63" t="s">
        <v>115</v>
      </c>
      <c r="Q221" s="60">
        <v>839.65207696195273</v>
      </c>
      <c r="R221" s="61">
        <v>557.43420701657703</v>
      </c>
      <c r="S221" s="62">
        <v>0.54331419350654386</v>
      </c>
      <c r="T221" s="27">
        <v>1.8089350279829817</v>
      </c>
      <c r="U221" s="63" t="s">
        <v>117</v>
      </c>
      <c r="V221" s="60">
        <v>881.86156931865708</v>
      </c>
      <c r="W221" s="61">
        <v>548.01375042401753</v>
      </c>
      <c r="X221" s="64">
        <v>1.5586650385791148</v>
      </c>
      <c r="Y221" s="64">
        <v>5.6300518782946387</v>
      </c>
      <c r="Z221" s="64">
        <v>-0.11938501788846174</v>
      </c>
      <c r="AA221" s="27">
        <v>1.4060656893475694</v>
      </c>
      <c r="AB221" s="63" t="s">
        <v>117</v>
      </c>
      <c r="AC221" s="73">
        <v>4.6910456279798192</v>
      </c>
      <c r="AD221" s="64">
        <v>5.1649547942072962</v>
      </c>
      <c r="AF221" s="64">
        <v>5.6262760015591295</v>
      </c>
      <c r="AG221" s="64">
        <v>5.8615999417132612</v>
      </c>
      <c r="AJ221" s="74">
        <v>0.22190950482502914</v>
      </c>
      <c r="AK221" s="64">
        <v>0.67659393367666842</v>
      </c>
      <c r="AL221" s="64">
        <v>0.60874104653579242</v>
      </c>
      <c r="AM221" s="64">
        <v>1.4286756663924007</v>
      </c>
      <c r="AN221" s="63" t="s">
        <v>120</v>
      </c>
      <c r="AO221" s="71">
        <v>6450.6021809548456</v>
      </c>
      <c r="AP221" s="68">
        <v>36.063940409100944</v>
      </c>
      <c r="AQ221" s="72">
        <v>56771.311074455582</v>
      </c>
      <c r="AR221" s="72">
        <v>6689366.9765497157</v>
      </c>
      <c r="AS221" s="72">
        <v>10882.097454558612</v>
      </c>
      <c r="AT221" s="67">
        <v>1.6813790096566262E-3</v>
      </c>
      <c r="AU221" s="68">
        <v>0.3761086521356885</v>
      </c>
      <c r="AV221" s="63" t="s">
        <v>118</v>
      </c>
      <c r="BB221" s="65" t="e">
        <v>#N/A</v>
      </c>
      <c r="BD221" s="69">
        <v>1.6069997389947823</v>
      </c>
      <c r="BE221" s="70" t="s">
        <v>117</v>
      </c>
    </row>
    <row r="222" spans="1:57" x14ac:dyDescent="0.2">
      <c r="A222" s="24">
        <v>24897</v>
      </c>
      <c r="B222" s="60">
        <v>718.05943387086381</v>
      </c>
      <c r="C222" s="61">
        <v>916.32211787025381</v>
      </c>
      <c r="D222" s="62">
        <v>0.781123675390056</v>
      </c>
      <c r="E222" s="62">
        <v>0.58703514868731266</v>
      </c>
      <c r="F222" s="62">
        <v>0.34646694671212941</v>
      </c>
      <c r="G222" s="27">
        <v>1.153743656346198</v>
      </c>
      <c r="H222" s="63" t="s">
        <v>117</v>
      </c>
      <c r="I222" s="60">
        <v>94.566208320999266</v>
      </c>
      <c r="J222" s="64">
        <v>36.022227875330358</v>
      </c>
      <c r="K222" s="61">
        <v>844.66392429431505</v>
      </c>
      <c r="L222" s="61">
        <v>50.338543745549543</v>
      </c>
      <c r="M222" s="64">
        <v>20.377866294696222</v>
      </c>
      <c r="N222" s="62">
        <v>-5.6929664556384634E-3</v>
      </c>
      <c r="O222" s="27">
        <v>-1.5742117563539076E-2</v>
      </c>
      <c r="P222" s="63" t="s">
        <v>115</v>
      </c>
      <c r="Q222" s="60">
        <v>839.72105009164795</v>
      </c>
      <c r="R222" s="61">
        <v>555.01777508281896</v>
      </c>
      <c r="S222" s="62">
        <v>0.47618404029047534</v>
      </c>
      <c r="T222" s="27">
        <v>1.3770337398484715</v>
      </c>
      <c r="U222" s="63" t="s">
        <v>117</v>
      </c>
      <c r="V222" s="60">
        <v>850.21592141599569</v>
      </c>
      <c r="W222" s="61">
        <v>570.3962361800078</v>
      </c>
      <c r="X222" s="64">
        <v>1.3800719675459348</v>
      </c>
      <c r="Y222" s="64">
        <v>5.5838684959892806</v>
      </c>
      <c r="Z222" s="64">
        <v>-0.1130886544245599</v>
      </c>
      <c r="AA222" s="27">
        <v>1.2979385074219361</v>
      </c>
      <c r="AB222" s="63" t="s">
        <v>117</v>
      </c>
      <c r="AC222" s="73">
        <v>4.7887453305091165</v>
      </c>
      <c r="AD222" s="64">
        <v>5.1514561033633148</v>
      </c>
      <c r="AF222" s="64">
        <v>5.6501931984305642</v>
      </c>
      <c r="AG222" s="64">
        <v>5.8281286471229068</v>
      </c>
      <c r="AJ222" s="74">
        <v>0.22177430783986171</v>
      </c>
      <c r="AK222" s="64">
        <v>0.55750676969869062</v>
      </c>
      <c r="AL222" s="64">
        <v>0.71799046011766632</v>
      </c>
      <c r="AM222" s="64">
        <v>1.5203677668218269</v>
      </c>
      <c r="AN222" s="63" t="s">
        <v>120</v>
      </c>
      <c r="AO222" s="71">
        <v>6469.7390750937702</v>
      </c>
      <c r="AP222" s="68">
        <v>35.6619882114841</v>
      </c>
      <c r="AQ222" s="72">
        <v>57977.502155749331</v>
      </c>
      <c r="AR222" s="72">
        <v>6642768.5909188977</v>
      </c>
      <c r="AS222" s="72">
        <v>10297.332846104977</v>
      </c>
      <c r="AT222" s="67">
        <v>1.6500689122672029E-3</v>
      </c>
      <c r="AU222" s="68">
        <v>0.35258726104459681</v>
      </c>
      <c r="AV222" s="63" t="s">
        <v>118</v>
      </c>
      <c r="BB222" s="65" t="e">
        <v>#N/A</v>
      </c>
      <c r="BD222" s="69">
        <v>1.157125540971766</v>
      </c>
      <c r="BE222" s="70" t="s">
        <v>117</v>
      </c>
    </row>
    <row r="223" spans="1:57" x14ac:dyDescent="0.2">
      <c r="A223" s="24">
        <v>24928</v>
      </c>
      <c r="B223" s="60">
        <v>803.24891784199508</v>
      </c>
      <c r="C223" s="61">
        <v>936.33871315380952</v>
      </c>
      <c r="D223" s="62">
        <v>0.88524705117666336</v>
      </c>
      <c r="E223" s="62">
        <v>0.58577935686873206</v>
      </c>
      <c r="F223" s="62">
        <v>0.51045463846733463</v>
      </c>
      <c r="G223" s="27">
        <v>2.0341528191720846</v>
      </c>
      <c r="H223" s="63" t="s">
        <v>119</v>
      </c>
      <c r="I223" s="60">
        <v>96.157305506702244</v>
      </c>
      <c r="J223" s="64">
        <v>34.687536399571968</v>
      </c>
      <c r="K223" s="61">
        <v>822.27390689031563</v>
      </c>
      <c r="L223" s="61">
        <v>51.136240295798068</v>
      </c>
      <c r="M223" s="64">
        <v>21.457277579865888</v>
      </c>
      <c r="N223" s="62">
        <v>-2.4663607635058032E-3</v>
      </c>
      <c r="O223" s="27">
        <v>-6.0265423583528875E-3</v>
      </c>
      <c r="P223" s="63" t="s">
        <v>115</v>
      </c>
      <c r="Q223" s="60">
        <v>826.97440617932193</v>
      </c>
      <c r="R223" s="61">
        <v>578.76408580122097</v>
      </c>
      <c r="S223" s="62">
        <v>0.50592678621130016</v>
      </c>
      <c r="T223" s="27">
        <v>1.5802087058106897</v>
      </c>
      <c r="U223" s="63" t="s">
        <v>117</v>
      </c>
      <c r="V223" s="60">
        <v>858.02349596983436</v>
      </c>
      <c r="W223" s="61">
        <v>557.28539101137653</v>
      </c>
      <c r="X223" s="64">
        <v>1.3618529975380855</v>
      </c>
      <c r="Y223" s="64">
        <v>5.9342761543446807</v>
      </c>
      <c r="Z223" s="64">
        <v>-4.0278323156460495E-2</v>
      </c>
      <c r="AA223" s="27">
        <v>1.3701113852553062</v>
      </c>
      <c r="AB223" s="63" t="s">
        <v>117</v>
      </c>
      <c r="AC223" s="73">
        <v>5.1464897925922752</v>
      </c>
      <c r="AD223" s="64">
        <v>5.2908178039931171</v>
      </c>
      <c r="AF223" s="64">
        <v>6.1046204794498387</v>
      </c>
      <c r="AG223" s="64">
        <v>5.7940048908935999</v>
      </c>
      <c r="AJ223" s="74">
        <v>0.21094498343461507</v>
      </c>
      <c r="AK223" s="64">
        <v>0.61931535630453516</v>
      </c>
      <c r="AL223" s="64">
        <v>0.69614141714772471</v>
      </c>
      <c r="AM223" s="64">
        <v>1.4655357239208897</v>
      </c>
      <c r="AN223" s="63" t="s">
        <v>120</v>
      </c>
      <c r="AO223" s="71">
        <v>6620.7681204665696</v>
      </c>
      <c r="AP223" s="68">
        <v>35.102657222324069</v>
      </c>
      <c r="AQ223" s="72">
        <v>56018.787952072853</v>
      </c>
      <c r="AR223" s="72">
        <v>7450533.228898312</v>
      </c>
      <c r="AS223" s="72">
        <v>9201.0105581707194</v>
      </c>
      <c r="AT223" s="67">
        <v>1.3013055122955198E-3</v>
      </c>
      <c r="AU223" s="68">
        <v>0.23887793749336655</v>
      </c>
      <c r="AV223" s="63" t="s">
        <v>118</v>
      </c>
      <c r="BB223" s="65" t="e">
        <v>#N/A</v>
      </c>
      <c r="BD223" s="69">
        <v>1.4039551705336808</v>
      </c>
      <c r="BE223" s="70" t="s">
        <v>117</v>
      </c>
    </row>
    <row r="224" spans="1:57" x14ac:dyDescent="0.2">
      <c r="A224" s="24">
        <v>24958</v>
      </c>
      <c r="B224" s="60">
        <v>799.73494050050374</v>
      </c>
      <c r="C224" s="61">
        <v>939.99376732078156</v>
      </c>
      <c r="D224" s="62">
        <v>0.86066322555806152</v>
      </c>
      <c r="E224" s="62">
        <v>0.57627436365368712</v>
      </c>
      <c r="F224" s="62">
        <v>0.46977046620126944</v>
      </c>
      <c r="G224" s="27">
        <v>1.5427753804834279</v>
      </c>
      <c r="H224" s="63" t="s">
        <v>117</v>
      </c>
      <c r="I224" s="60">
        <v>101.71466718076381</v>
      </c>
      <c r="J224" s="64">
        <v>35.946188780059629</v>
      </c>
      <c r="K224" s="61">
        <v>869.16498406479013</v>
      </c>
      <c r="L224" s="61">
        <v>51.352902361932784</v>
      </c>
      <c r="M224" s="64">
        <v>21.792358726887009</v>
      </c>
      <c r="N224" s="62">
        <v>7.5186079115394752E-2</v>
      </c>
      <c r="O224" s="27">
        <v>0.19163247246338921</v>
      </c>
      <c r="P224" s="63" t="s">
        <v>115</v>
      </c>
      <c r="Q224" s="60">
        <v>917.92259265537905</v>
      </c>
      <c r="R224" s="61">
        <v>548.29206229023157</v>
      </c>
      <c r="S224" s="62">
        <v>0.60107788104240978</v>
      </c>
      <c r="T224" s="27">
        <v>1.9511889212271081</v>
      </c>
      <c r="U224" s="63" t="s">
        <v>117</v>
      </c>
      <c r="V224" s="60">
        <v>914.60077802451474</v>
      </c>
      <c r="W224" s="61">
        <v>561.41643011955625</v>
      </c>
      <c r="X224" s="64">
        <v>1.7509803886351478</v>
      </c>
      <c r="Y224" s="64">
        <v>6.1374249121306583</v>
      </c>
      <c r="Z224" s="64">
        <v>-4.7764824581835938E-2</v>
      </c>
      <c r="AA224" s="27">
        <v>1.689618449842887</v>
      </c>
      <c r="AB224" s="63" t="s">
        <v>117</v>
      </c>
      <c r="AC224" s="73">
        <v>6.085508651065954</v>
      </c>
      <c r="AD224" s="64">
        <v>5.7559188376364965</v>
      </c>
      <c r="AF224" s="64">
        <v>6.3257612407190251</v>
      </c>
      <c r="AG224" s="64">
        <v>6.0752723130251098</v>
      </c>
      <c r="AJ224" s="74">
        <v>0.28959917008485875</v>
      </c>
      <c r="AK224" s="64">
        <v>0.24113040041280071</v>
      </c>
      <c r="AL224" s="64">
        <v>0.99883920559876616</v>
      </c>
      <c r="AM224" s="64">
        <v>1.5273323611825405</v>
      </c>
      <c r="AN224" s="63" t="s">
        <v>120</v>
      </c>
      <c r="AO224" s="71">
        <v>6557.3372099297385</v>
      </c>
      <c r="AP224" s="68">
        <v>34.860086803110867</v>
      </c>
      <c r="AQ224" s="72">
        <v>60586.525123429841</v>
      </c>
      <c r="AR224" s="72">
        <v>7014070.4248511326</v>
      </c>
      <c r="AS224" s="72">
        <v>10174.290011047851</v>
      </c>
      <c r="AT224" s="67">
        <v>1.5054979493853112E-3</v>
      </c>
      <c r="AU224" s="68">
        <v>0.32239191233102604</v>
      </c>
      <c r="AV224" s="63" t="s">
        <v>118</v>
      </c>
      <c r="BB224" s="65" t="e">
        <v>#N/A</v>
      </c>
      <c r="BD224" s="69">
        <v>1.7291997169839355</v>
      </c>
      <c r="BE224" s="70" t="s">
        <v>117</v>
      </c>
    </row>
    <row r="225" spans="1:57" x14ac:dyDescent="0.2">
      <c r="A225" s="24">
        <v>24989</v>
      </c>
      <c r="B225" s="60">
        <v>796.08673977663523</v>
      </c>
      <c r="C225" s="61">
        <v>936.91573249806459</v>
      </c>
      <c r="D225" s="62">
        <v>0.85671785470346262</v>
      </c>
      <c r="E225" s="62">
        <v>0.5869795907237999</v>
      </c>
      <c r="F225" s="62">
        <v>0.4752179388982582</v>
      </c>
      <c r="G225" s="27">
        <v>1.8635784568452654</v>
      </c>
      <c r="H225" s="63" t="s">
        <v>117</v>
      </c>
      <c r="I225" s="60">
        <v>105.03683831660214</v>
      </c>
      <c r="J225" s="64">
        <v>34.775087913303004</v>
      </c>
      <c r="K225" s="61">
        <v>882.85619313356426</v>
      </c>
      <c r="L225" s="61">
        <v>49.213068936724653</v>
      </c>
      <c r="M225" s="64">
        <v>21.777790464363125</v>
      </c>
      <c r="N225" s="62">
        <v>7.9216432278786469E-2</v>
      </c>
      <c r="O225" s="27">
        <v>0.21337492420163601</v>
      </c>
      <c r="P225" s="63" t="s">
        <v>115</v>
      </c>
      <c r="Q225" s="60">
        <v>922.66186467322768</v>
      </c>
      <c r="R225" s="61">
        <v>570.48066571937147</v>
      </c>
      <c r="S225" s="62">
        <v>0.61091105851440897</v>
      </c>
      <c r="T225" s="27">
        <v>1.9218815141036087</v>
      </c>
      <c r="U225" s="63" t="s">
        <v>117</v>
      </c>
      <c r="V225" s="60">
        <v>887.25084810924329</v>
      </c>
      <c r="W225" s="61">
        <v>551.85856049856375</v>
      </c>
      <c r="X225" s="64">
        <v>1.7464102250793361</v>
      </c>
      <c r="Y225" s="64">
        <v>5.8639331241508827</v>
      </c>
      <c r="Z225" s="64">
        <v>-6.6022427641443818E-3</v>
      </c>
      <c r="AA225" s="27">
        <v>1.7518445718638924</v>
      </c>
      <c r="AB225" s="63" t="s">
        <v>117</v>
      </c>
      <c r="AC225" s="73">
        <v>6.3878893721154055</v>
      </c>
      <c r="AD225" s="64">
        <v>5.7916941693452788</v>
      </c>
      <c r="AF225" s="64">
        <v>6.0353429204993585</v>
      </c>
      <c r="AG225" s="64">
        <v>6.2007388314871763</v>
      </c>
      <c r="AJ225" s="74">
        <v>0.29555562351386905</v>
      </c>
      <c r="AK225" s="64">
        <v>0.18892813923059087</v>
      </c>
      <c r="AL225" s="64">
        <v>1.0328057836992006</v>
      </c>
      <c r="AM225" s="64">
        <v>1.5744329059667552</v>
      </c>
      <c r="AN225" s="63" t="s">
        <v>120</v>
      </c>
      <c r="AO225" s="71">
        <v>6701.4526458129612</v>
      </c>
      <c r="AP225" s="68">
        <v>36.089771475299962</v>
      </c>
      <c r="AQ225" s="72">
        <v>60395.648307245094</v>
      </c>
      <c r="AR225" s="72">
        <v>7190067.962210685</v>
      </c>
      <c r="AS225" s="72">
        <v>11621.713684546343</v>
      </c>
      <c r="AT225" s="67">
        <v>1.7070163360169035E-3</v>
      </c>
      <c r="AU225" s="68">
        <v>0.38635239484964756</v>
      </c>
      <c r="AV225" s="63" t="s">
        <v>118</v>
      </c>
      <c r="BB225" s="65" t="e">
        <v>#N/A</v>
      </c>
      <c r="BD225" s="69">
        <v>1.8950605930883664</v>
      </c>
      <c r="BE225" s="70" t="s">
        <v>117</v>
      </c>
    </row>
    <row r="226" spans="1:57" x14ac:dyDescent="0.2">
      <c r="A226" s="24">
        <v>25019</v>
      </c>
      <c r="B226" s="60">
        <v>799.08159336164272</v>
      </c>
      <c r="C226" s="61">
        <v>952.86369617655976</v>
      </c>
      <c r="D226" s="62">
        <v>0.84824303426389724</v>
      </c>
      <c r="E226" s="62">
        <v>0.58200125798124469</v>
      </c>
      <c r="F226" s="62">
        <v>0.45707252242704743</v>
      </c>
      <c r="G226" s="27">
        <v>1.6236123712074459</v>
      </c>
      <c r="H226" s="63" t="s">
        <v>117</v>
      </c>
      <c r="I226" s="60">
        <v>104.13755858298136</v>
      </c>
      <c r="J226" s="64">
        <v>35.714169615907551</v>
      </c>
      <c r="K226" s="61">
        <v>888.19387125507649</v>
      </c>
      <c r="L226" s="61">
        <v>50.872462507060227</v>
      </c>
      <c r="M226" s="64">
        <v>23.233329415613419</v>
      </c>
      <c r="N226" s="62">
        <v>8.0848105319863015E-2</v>
      </c>
      <c r="O226" s="27">
        <v>0.23580388400705821</v>
      </c>
      <c r="P226" s="63" t="s">
        <v>115</v>
      </c>
      <c r="Q226" s="60">
        <v>882.78893966417741</v>
      </c>
      <c r="R226" s="61">
        <v>574.11914328946034</v>
      </c>
      <c r="S226" s="62">
        <v>0.63879277718975191</v>
      </c>
      <c r="T226" s="27">
        <v>1.806299058716639</v>
      </c>
      <c r="U226" s="63" t="s">
        <v>117</v>
      </c>
      <c r="V226" s="60">
        <v>893.19761888838229</v>
      </c>
      <c r="W226" s="61">
        <v>560.40717352214392</v>
      </c>
      <c r="X226" s="64">
        <v>1.7387134551881993</v>
      </c>
      <c r="Y226" s="64">
        <v>6.0107529459612508</v>
      </c>
      <c r="Z226" s="64">
        <v>-8.0522178335790368E-2</v>
      </c>
      <c r="AA226" s="27">
        <v>1.636221209894422</v>
      </c>
      <c r="AB226" s="63" t="s">
        <v>117</v>
      </c>
      <c r="AC226" s="73">
        <v>6.3865874547721146</v>
      </c>
      <c r="AD226" s="64">
        <v>5.4986578540662956</v>
      </c>
      <c r="AF226" s="64">
        <v>6.1744897183066501</v>
      </c>
      <c r="AG226" s="64">
        <v>5.6448882580859747</v>
      </c>
      <c r="AJ226" s="74">
        <v>0.29435117569712976</v>
      </c>
      <c r="AK226" s="64">
        <v>0.35200267511319794</v>
      </c>
      <c r="AL226" s="64">
        <v>0.87767402958922625</v>
      </c>
      <c r="AM226" s="64">
        <v>1.5973577972952131</v>
      </c>
      <c r="AN226" s="63" t="s">
        <v>120</v>
      </c>
      <c r="AO226" s="71">
        <v>6929.7937555289182</v>
      </c>
      <c r="AP226" s="68">
        <v>35.826221731792074</v>
      </c>
      <c r="AQ226" s="72">
        <v>62426.6192172956</v>
      </c>
      <c r="AR226" s="72">
        <v>7014568.6782403402</v>
      </c>
      <c r="AS226" s="72">
        <v>9969.3650120604507</v>
      </c>
      <c r="AT226" s="67">
        <v>1.4319355772358434E-3</v>
      </c>
      <c r="AU226" s="68">
        <v>0.31896921779106446</v>
      </c>
      <c r="AV226" s="63" t="s">
        <v>118</v>
      </c>
      <c r="BB226" s="65" t="e">
        <v>#N/A</v>
      </c>
      <c r="BD226" s="69">
        <v>1.4491247524287418</v>
      </c>
      <c r="BE226" s="70" t="s">
        <v>117</v>
      </c>
    </row>
    <row r="227" spans="1:57" x14ac:dyDescent="0.2">
      <c r="A227" s="24">
        <v>25050</v>
      </c>
      <c r="B227" s="60">
        <v>792.93438844032721</v>
      </c>
      <c r="C227" s="61">
        <v>974.22032008413703</v>
      </c>
      <c r="D227" s="62">
        <v>0.83658370169595264</v>
      </c>
      <c r="E227" s="62">
        <v>0.58998663002792795</v>
      </c>
      <c r="F227" s="62">
        <v>0.43165003703994226</v>
      </c>
      <c r="G227" s="27">
        <v>1.7142146936392033</v>
      </c>
      <c r="H227" s="63" t="s">
        <v>117</v>
      </c>
      <c r="I227" s="60">
        <v>103.705764044506</v>
      </c>
      <c r="J227" s="64">
        <v>35.0574633475401</v>
      </c>
      <c r="K227" s="61">
        <v>906.09190821761388</v>
      </c>
      <c r="L227" s="61">
        <v>50.350881475407853</v>
      </c>
      <c r="M227" s="64">
        <v>21.366911393277892</v>
      </c>
      <c r="N227" s="62">
        <v>4.8389818367532915E-2</v>
      </c>
      <c r="O227" s="27">
        <v>0.14271630025828355</v>
      </c>
      <c r="P227" s="63" t="s">
        <v>115</v>
      </c>
      <c r="Q227" s="60">
        <v>891.35995145677794</v>
      </c>
      <c r="R227" s="61">
        <v>575.26915529192445</v>
      </c>
      <c r="S227" s="62">
        <v>0.57823479467245686</v>
      </c>
      <c r="T227" s="27">
        <v>1.9034514486835235</v>
      </c>
      <c r="U227" s="63" t="s">
        <v>117</v>
      </c>
      <c r="V227" s="60">
        <v>912.31842483740809</v>
      </c>
      <c r="W227" s="61">
        <v>579.73301852678094</v>
      </c>
      <c r="X227" s="64">
        <v>1.6707187658969769</v>
      </c>
      <c r="Y227" s="64">
        <v>5.6458346395677967</v>
      </c>
      <c r="Z227" s="64">
        <v>-0.1690722129243383</v>
      </c>
      <c r="AA227" s="27">
        <v>1.434528137870944</v>
      </c>
      <c r="AB227" s="63" t="s">
        <v>117</v>
      </c>
      <c r="AC227" s="73">
        <v>6.2757785720214336</v>
      </c>
      <c r="AD227" s="64">
        <v>5.5254963578127567</v>
      </c>
      <c r="AF227" s="64">
        <v>5.7523418761093756</v>
      </c>
      <c r="AG227" s="64">
        <v>5.6300892698708367</v>
      </c>
      <c r="AJ227" s="74">
        <v>0.29304850229027485</v>
      </c>
      <c r="AK227" s="64">
        <v>0.23165001505440988</v>
      </c>
      <c r="AL227" s="64">
        <v>1.0264669281937489</v>
      </c>
      <c r="AM227" s="64">
        <v>1.6015240543506026</v>
      </c>
      <c r="AN227" s="63" t="s">
        <v>120</v>
      </c>
      <c r="AO227" s="71">
        <v>6840.9701858087783</v>
      </c>
      <c r="AP227" s="68">
        <v>36.578900042717173</v>
      </c>
      <c r="AQ227" s="72">
        <v>59487.738006836444</v>
      </c>
      <c r="AR227" s="72">
        <v>6967112.486174331</v>
      </c>
      <c r="AS227" s="72">
        <v>7218.5682333544937</v>
      </c>
      <c r="AT227" s="67">
        <v>1.0403477671131413E-3</v>
      </c>
      <c r="AU227" s="68">
        <v>0.18783544037717381</v>
      </c>
      <c r="AV227" s="63" t="s">
        <v>118</v>
      </c>
      <c r="BB227" s="65" t="e">
        <v>#N/A</v>
      </c>
      <c r="BD227" s="69">
        <v>1.438185598947628</v>
      </c>
      <c r="BE227" s="70" t="s">
        <v>117</v>
      </c>
    </row>
    <row r="228" spans="1:57" x14ac:dyDescent="0.2">
      <c r="A228" s="24">
        <v>25081</v>
      </c>
      <c r="B228" s="60">
        <v>796.17609622965392</v>
      </c>
      <c r="C228" s="61">
        <v>977.49480215988626</v>
      </c>
      <c r="D228" s="62">
        <v>0.83695537899606787</v>
      </c>
      <c r="E228" s="62">
        <v>0.58761382102427795</v>
      </c>
      <c r="F228" s="62">
        <v>0.4363286197309873</v>
      </c>
      <c r="G228" s="27">
        <v>1.429126492903521</v>
      </c>
      <c r="H228" s="63" t="s">
        <v>117</v>
      </c>
      <c r="I228" s="60">
        <v>99.255479070647425</v>
      </c>
      <c r="J228" s="64">
        <v>37.348154606805799</v>
      </c>
      <c r="K228" s="61">
        <v>881.10693946288518</v>
      </c>
      <c r="L228" s="61">
        <v>50.915687584180205</v>
      </c>
      <c r="M228" s="64">
        <v>22.48121385978877</v>
      </c>
      <c r="N228" s="62">
        <v>5.2861664396299052E-2</v>
      </c>
      <c r="O228" s="27">
        <v>0.1650982420877522</v>
      </c>
      <c r="P228" s="63" t="s">
        <v>115</v>
      </c>
      <c r="Q228" s="60">
        <v>882.6639581381105</v>
      </c>
      <c r="R228" s="61">
        <v>554.55161543848919</v>
      </c>
      <c r="S228" s="62">
        <v>0.57582294948380908</v>
      </c>
      <c r="T228" s="27">
        <v>1.7061164655283771</v>
      </c>
      <c r="U228" s="63" t="s">
        <v>117</v>
      </c>
      <c r="V228" s="60">
        <v>868.2784143738312</v>
      </c>
      <c r="W228" s="61">
        <v>559.90150081601598</v>
      </c>
      <c r="X228" s="64">
        <v>1.6280181702234902</v>
      </c>
      <c r="Y228" s="64">
        <v>5.4657533667976317</v>
      </c>
      <c r="Z228" s="64">
        <v>-0.15366051721391513</v>
      </c>
      <c r="AA228" s="27">
        <v>1.5163129730732794</v>
      </c>
      <c r="AB228" s="63" t="s">
        <v>117</v>
      </c>
      <c r="AC228" s="73">
        <v>6.433069985725214</v>
      </c>
      <c r="AD228" s="64">
        <v>5.3403057402459035</v>
      </c>
      <c r="AF228" s="64">
        <v>5.7215804481402364</v>
      </c>
      <c r="AG228" s="64">
        <v>5.6122526374055433</v>
      </c>
      <c r="AJ228" s="74">
        <v>0.26403756738849304</v>
      </c>
      <c r="AK228" s="64">
        <v>0.2515666755727205</v>
      </c>
      <c r="AL228" s="64">
        <v>1.0014749682298758</v>
      </c>
      <c r="AM228" s="64">
        <v>1.5213874048672569</v>
      </c>
      <c r="AN228" s="63" t="s">
        <v>120</v>
      </c>
      <c r="AO228" s="71">
        <v>6755.9656097084599</v>
      </c>
      <c r="AP228" s="68">
        <v>35.97910566806982</v>
      </c>
      <c r="AQ228" s="72">
        <v>59626.407016943922</v>
      </c>
      <c r="AR228" s="72">
        <v>6898652.0971977785</v>
      </c>
      <c r="AS228" s="72">
        <v>4868.7376256124799</v>
      </c>
      <c r="AT228" s="67">
        <v>7.4754556386813031E-4</v>
      </c>
      <c r="AU228" s="68">
        <v>8.9124349283538309E-2</v>
      </c>
      <c r="AV228" s="63" t="s">
        <v>118</v>
      </c>
      <c r="BB228" s="65" t="e">
        <v>#N/A</v>
      </c>
      <c r="BD228" s="69">
        <v>1.2184761447197143</v>
      </c>
      <c r="BE228" s="70" t="s">
        <v>117</v>
      </c>
    </row>
    <row r="229" spans="1:57" x14ac:dyDescent="0.2">
      <c r="A229" s="24">
        <v>25111</v>
      </c>
      <c r="B229" s="60">
        <v>924.85032071010789</v>
      </c>
      <c r="C229" s="61">
        <v>958.90036970366032</v>
      </c>
      <c r="D229" s="62">
        <v>0.97782158883098935</v>
      </c>
      <c r="E229" s="62">
        <v>0.58246986555478364</v>
      </c>
      <c r="F229" s="62">
        <v>0.65521125374400968</v>
      </c>
      <c r="G229" s="27">
        <v>2.1903904507569436</v>
      </c>
      <c r="H229" s="63" t="s">
        <v>119</v>
      </c>
      <c r="I229" s="60">
        <v>103.9828771720105</v>
      </c>
      <c r="J229" s="64">
        <v>35.121743795139594</v>
      </c>
      <c r="K229" s="61">
        <v>936.80558627029961</v>
      </c>
      <c r="L229" s="61">
        <v>50.25583677083371</v>
      </c>
      <c r="M229" s="64">
        <v>22.354561910372212</v>
      </c>
      <c r="N229" s="62">
        <v>9.05176621384369E-2</v>
      </c>
      <c r="O229" s="27">
        <v>0.21716239700365667</v>
      </c>
      <c r="P229" s="63" t="s">
        <v>115</v>
      </c>
      <c r="Q229" s="60">
        <v>911.97824080689031</v>
      </c>
      <c r="R229" s="61">
        <v>574.33589206242368</v>
      </c>
      <c r="S229" s="62">
        <v>0.65043641179057954</v>
      </c>
      <c r="T229" s="27">
        <v>1.8211607829861194</v>
      </c>
      <c r="U229" s="63" t="s">
        <v>117</v>
      </c>
      <c r="V229" s="60">
        <v>939.04948304057189</v>
      </c>
      <c r="W229" s="61">
        <v>571.25583528416473</v>
      </c>
      <c r="X229" s="64">
        <v>1.8709584200214922</v>
      </c>
      <c r="Y229" s="64">
        <v>5.790904806680512</v>
      </c>
      <c r="Z229" s="64">
        <v>-0.13498653369973312</v>
      </c>
      <c r="AA229" s="27">
        <v>1.6563537767422098</v>
      </c>
      <c r="AB229" s="63" t="s">
        <v>117</v>
      </c>
      <c r="AC229" s="73">
        <v>5.9010426155992795</v>
      </c>
      <c r="AD229" s="64">
        <v>5.2607987490328956</v>
      </c>
      <c r="AF229" s="64">
        <v>5.7664390381644823</v>
      </c>
      <c r="AG229" s="64">
        <v>5.6518595053652847</v>
      </c>
      <c r="AJ229" s="74">
        <v>0.27158231278789974</v>
      </c>
      <c r="AK229" s="64">
        <v>0.35244297099894745</v>
      </c>
      <c r="AL229" s="64">
        <v>0.8786487860291029</v>
      </c>
      <c r="AM229" s="64">
        <v>1.433563767025877</v>
      </c>
      <c r="AN229" s="63" t="s">
        <v>120</v>
      </c>
      <c r="AO229" s="71">
        <v>6655.7247501332031</v>
      </c>
      <c r="AP229" s="68">
        <v>36.391685060134328</v>
      </c>
      <c r="AQ229" s="72">
        <v>59148.880452044752</v>
      </c>
      <c r="AR229" s="72">
        <v>8372775.5690840632</v>
      </c>
      <c r="AS229" s="72">
        <v>2833.0200844662841</v>
      </c>
      <c r="AT229" s="67">
        <v>3.4596214911983958E-4</v>
      </c>
      <c r="AU229" s="68">
        <v>-3.1202110123786399E-2</v>
      </c>
      <c r="AV229" s="63" t="s">
        <v>118</v>
      </c>
      <c r="BB229" s="65" t="e">
        <v>#N/A</v>
      </c>
      <c r="BD229" s="69">
        <v>2.2663731902825077</v>
      </c>
      <c r="BE229" s="70" t="s">
        <v>119</v>
      </c>
    </row>
    <row r="230" spans="1:57" x14ac:dyDescent="0.2">
      <c r="A230" s="24">
        <v>25142</v>
      </c>
      <c r="B230" s="60">
        <v>929.36116240398962</v>
      </c>
      <c r="C230" s="61">
        <v>976.59805129409926</v>
      </c>
      <c r="D230" s="62">
        <v>0.94225393492720866</v>
      </c>
      <c r="E230" s="62">
        <v>0.58995509225305032</v>
      </c>
      <c r="F230" s="62">
        <v>0.63258158016140298</v>
      </c>
      <c r="G230" s="27">
        <v>2.1457622974986674</v>
      </c>
      <c r="H230" s="63" t="s">
        <v>119</v>
      </c>
      <c r="I230" s="60">
        <v>107.83973488940002</v>
      </c>
      <c r="J230" s="64">
        <v>35.323772196516863</v>
      </c>
      <c r="K230" s="61">
        <v>933.88217439402854</v>
      </c>
      <c r="L230" s="61">
        <v>51.334502579004045</v>
      </c>
      <c r="M230" s="64">
        <v>22.113516001949222</v>
      </c>
      <c r="N230" s="62">
        <v>8.4842060784227555E-2</v>
      </c>
      <c r="O230" s="27">
        <v>0.23027508755227374</v>
      </c>
      <c r="P230" s="63" t="s">
        <v>115</v>
      </c>
      <c r="Q230" s="60">
        <v>899.31969067911632</v>
      </c>
      <c r="R230" s="61">
        <v>581.19516868317498</v>
      </c>
      <c r="S230" s="62">
        <v>0.65449324717998503</v>
      </c>
      <c r="T230" s="27">
        <v>2.0919875312949232</v>
      </c>
      <c r="U230" s="63" t="s">
        <v>119</v>
      </c>
      <c r="V230" s="60">
        <v>904.91008492822118</v>
      </c>
      <c r="W230" s="61">
        <v>556.97884041521411</v>
      </c>
      <c r="X230" s="64">
        <v>1.8670808002645307</v>
      </c>
      <c r="Y230" s="64">
        <v>5.6474097878555227</v>
      </c>
      <c r="Z230" s="64">
        <v>-9.3105698748961296E-2</v>
      </c>
      <c r="AA230" s="27">
        <v>1.764955932924779</v>
      </c>
      <c r="AB230" s="63" t="s">
        <v>117</v>
      </c>
      <c r="AC230" s="73">
        <v>6.0108416309990282</v>
      </c>
      <c r="AD230" s="64">
        <v>5.5719173431914326</v>
      </c>
      <c r="AF230" s="64">
        <v>5.9275968002452641</v>
      </c>
      <c r="AG230" s="64">
        <v>5.759023555751333</v>
      </c>
      <c r="AJ230" s="74">
        <v>0.29275226085658207</v>
      </c>
      <c r="AK230" s="64">
        <v>0.13694599204687957</v>
      </c>
      <c r="AL230" s="64">
        <v>1.094239487435952</v>
      </c>
      <c r="AM230" s="64">
        <v>1.571325649250394</v>
      </c>
      <c r="AN230" s="63" t="s">
        <v>120</v>
      </c>
      <c r="AO230" s="71">
        <v>6571.0316752655817</v>
      </c>
      <c r="AP230" s="68">
        <v>36.123906273046977</v>
      </c>
      <c r="AQ230" s="72">
        <v>55095.35741858535</v>
      </c>
      <c r="AR230" s="72">
        <v>7857850.8515011091</v>
      </c>
      <c r="AS230" s="72">
        <v>-590.93596438615077</v>
      </c>
      <c r="AT230" s="67">
        <v>-7.4239022474757832E-5</v>
      </c>
      <c r="AU230" s="68">
        <v>-0.17032277986598501</v>
      </c>
      <c r="AV230" s="63" t="s">
        <v>118</v>
      </c>
      <c r="BB230" s="65" t="e">
        <v>#N/A</v>
      </c>
      <c r="BD230" s="69">
        <v>1.9342581111758788</v>
      </c>
      <c r="BE230" s="70" t="s">
        <v>117</v>
      </c>
    </row>
    <row r="231" spans="1:57" x14ac:dyDescent="0.2">
      <c r="A231" s="24">
        <v>25172</v>
      </c>
      <c r="B231" s="60">
        <v>915.13736631848838</v>
      </c>
      <c r="C231" s="61">
        <v>995.64514715737107</v>
      </c>
      <c r="D231" s="62">
        <v>0.95670639388404344</v>
      </c>
      <c r="E231" s="62">
        <v>0.58560701162233897</v>
      </c>
      <c r="F231" s="62">
        <v>0.62801301080693472</v>
      </c>
      <c r="G231" s="27">
        <v>2.5635236864715081</v>
      </c>
      <c r="H231" s="63" t="s">
        <v>119</v>
      </c>
      <c r="I231" s="60">
        <v>115.20656909117341</v>
      </c>
      <c r="J231" s="64">
        <v>36.695864485247476</v>
      </c>
      <c r="K231" s="61">
        <v>946.68911397666511</v>
      </c>
      <c r="L231" s="61">
        <v>51.207979680739037</v>
      </c>
      <c r="M231" s="64">
        <v>24.174180557310393</v>
      </c>
      <c r="N231" s="62">
        <v>0.13320019221537616</v>
      </c>
      <c r="O231" s="27">
        <v>0.37387061335536137</v>
      </c>
      <c r="P231" s="63" t="s">
        <v>115</v>
      </c>
      <c r="Q231" s="60">
        <v>944.09448639487812</v>
      </c>
      <c r="R231" s="61">
        <v>583.27598488227181</v>
      </c>
      <c r="S231" s="62">
        <v>0.69600683671590036</v>
      </c>
      <c r="T231" s="27">
        <v>1.9865422848929275</v>
      </c>
      <c r="U231" s="63" t="s">
        <v>117</v>
      </c>
      <c r="V231" s="60">
        <v>977.37679374896254</v>
      </c>
      <c r="W231" s="61">
        <v>571.61296853120973</v>
      </c>
      <c r="X231" s="64">
        <v>1.9952938857873468</v>
      </c>
      <c r="Y231" s="64">
        <v>6.1310491192304744</v>
      </c>
      <c r="Z231" s="64">
        <v>-3.481717709358783E-2</v>
      </c>
      <c r="AA231" s="27">
        <v>1.9944905854630512</v>
      </c>
      <c r="AB231" s="63" t="s">
        <v>117</v>
      </c>
      <c r="AC231" s="73">
        <v>6.1404263412883298</v>
      </c>
      <c r="AD231" s="64">
        <v>5.8314677481494188</v>
      </c>
      <c r="AF231" s="64">
        <v>6.0154024425331887</v>
      </c>
      <c r="AG231" s="64">
        <v>6.1652127977182021</v>
      </c>
      <c r="AJ231" s="74">
        <v>0.28233400082878751</v>
      </c>
      <c r="AK231" s="64">
        <v>0.27250114121849101</v>
      </c>
      <c r="AL231" s="64">
        <v>0.98499888498122279</v>
      </c>
      <c r="AM231" s="64">
        <v>1.5310757776903534</v>
      </c>
      <c r="AN231" s="63" t="s">
        <v>120</v>
      </c>
      <c r="AO231" s="71">
        <v>6261.3175393536085</v>
      </c>
      <c r="AP231" s="68">
        <v>36.193230023801171</v>
      </c>
      <c r="AQ231" s="72">
        <v>54596.210109523468</v>
      </c>
      <c r="AR231" s="72">
        <v>7999092.7545619765</v>
      </c>
      <c r="AS231" s="72">
        <v>-1615.403093313965</v>
      </c>
      <c r="AT231" s="67">
        <v>-2.1039090849201835E-4</v>
      </c>
      <c r="AU231" s="68">
        <v>-0.20066983846823347</v>
      </c>
      <c r="AV231" s="63" t="s">
        <v>118</v>
      </c>
      <c r="BB231" s="65" t="e">
        <v>#N/A</v>
      </c>
      <c r="BD231" s="69">
        <v>1.6352578314560922</v>
      </c>
      <c r="BE231" s="70" t="s">
        <v>117</v>
      </c>
    </row>
    <row r="232" spans="1:57" x14ac:dyDescent="0.2">
      <c r="A232" s="24">
        <v>25203</v>
      </c>
      <c r="B232" s="60">
        <v>872.01217633138003</v>
      </c>
      <c r="C232" s="61">
        <v>996.90652349977506</v>
      </c>
      <c r="D232" s="62">
        <v>0.90627930958566572</v>
      </c>
      <c r="E232" s="62">
        <v>0.57974375860254834</v>
      </c>
      <c r="F232" s="62">
        <v>0.55195696003563099</v>
      </c>
      <c r="G232" s="27">
        <v>1.8776250937101537</v>
      </c>
      <c r="H232" s="63" t="s">
        <v>117</v>
      </c>
      <c r="I232" s="60">
        <v>110.26769146644007</v>
      </c>
      <c r="J232" s="64">
        <v>37.462095833730878</v>
      </c>
      <c r="K232" s="61">
        <v>892.93085809991749</v>
      </c>
      <c r="L232" s="61">
        <v>49.963269241786925</v>
      </c>
      <c r="M232" s="64">
        <v>22.283022697689965</v>
      </c>
      <c r="N232" s="62">
        <v>7.7568345324161028E-2</v>
      </c>
      <c r="O232" s="27">
        <v>0.22060968202481604</v>
      </c>
      <c r="P232" s="63" t="s">
        <v>115</v>
      </c>
      <c r="Q232" s="60">
        <v>897.78387558460827</v>
      </c>
      <c r="R232" s="61">
        <v>568.25461128675192</v>
      </c>
      <c r="S232" s="62">
        <v>0.6153065895309725</v>
      </c>
      <c r="T232" s="27">
        <v>1.7393098572781884</v>
      </c>
      <c r="U232" s="63" t="s">
        <v>117</v>
      </c>
      <c r="V232" s="60">
        <v>939.66693229522275</v>
      </c>
      <c r="W232" s="61">
        <v>561.50569043216888</v>
      </c>
      <c r="X232" s="64">
        <v>1.7687118234266883</v>
      </c>
      <c r="Y232" s="64">
        <v>6.4511212293127276</v>
      </c>
      <c r="Z232" s="64">
        <v>9.5323510619513108E-2</v>
      </c>
      <c r="AA232" s="27">
        <v>1.9074036032319623</v>
      </c>
      <c r="AB232" s="63" t="s">
        <v>117</v>
      </c>
      <c r="AC232" s="73">
        <v>6.2728546218871521</v>
      </c>
      <c r="AD232" s="64">
        <v>6.605461816896911</v>
      </c>
      <c r="AF232" s="64">
        <v>6.6285475366634916</v>
      </c>
      <c r="AG232" s="64">
        <v>6.515329463854183</v>
      </c>
      <c r="AJ232" s="74">
        <v>0.32265001704240281</v>
      </c>
      <c r="AK232" s="64">
        <v>-9.2747793502826373E-2</v>
      </c>
      <c r="AL232" s="64">
        <v>1.3023976377081929</v>
      </c>
      <c r="AM232" s="64">
        <v>1.4201780602555187</v>
      </c>
      <c r="AN232" s="63" t="s">
        <v>120</v>
      </c>
      <c r="AO232" s="71">
        <v>6369.951373334834</v>
      </c>
      <c r="AP232" s="68">
        <v>37.455898532205602</v>
      </c>
      <c r="AQ232" s="72">
        <v>54391.598944872443</v>
      </c>
      <c r="AR232" s="72">
        <v>7612689.0350164697</v>
      </c>
      <c r="AS232" s="72">
        <v>-3556.8091614096638</v>
      </c>
      <c r="AT232" s="67">
        <v>-4.7966519818075549E-4</v>
      </c>
      <c r="AU232" s="68">
        <v>-0.26242800745994904</v>
      </c>
      <c r="AV232" s="63" t="s">
        <v>118</v>
      </c>
      <c r="BB232" s="65" t="e">
        <v>#N/A</v>
      </c>
      <c r="BD232" s="69">
        <v>1.7217917120708515</v>
      </c>
      <c r="BE232" s="70" t="s">
        <v>117</v>
      </c>
    </row>
    <row r="233" spans="1:57" x14ac:dyDescent="0.2">
      <c r="A233" s="24">
        <v>25234</v>
      </c>
      <c r="B233" s="60">
        <v>876.74132221662524</v>
      </c>
      <c r="C233" s="61">
        <v>1019.6937315254995</v>
      </c>
      <c r="D233" s="62">
        <v>0.87196377543516124</v>
      </c>
      <c r="E233" s="62">
        <v>0.58981602900610486</v>
      </c>
      <c r="F233" s="62">
        <v>0.49832753554535364</v>
      </c>
      <c r="G233" s="27">
        <v>1.6571398300813025</v>
      </c>
      <c r="H233" s="63" t="s">
        <v>117</v>
      </c>
      <c r="I233" s="60">
        <v>109.4780188087535</v>
      </c>
      <c r="J233" s="64">
        <v>37.144870870142753</v>
      </c>
      <c r="K233" s="61">
        <v>902.73280683728785</v>
      </c>
      <c r="L233" s="61">
        <v>52.338896175873693</v>
      </c>
      <c r="M233" s="64">
        <v>22.702540529775256</v>
      </c>
      <c r="N233" s="62">
        <v>6.0943839317774411E-2</v>
      </c>
      <c r="O233" s="27">
        <v>0.15792010361308975</v>
      </c>
      <c r="P233" s="63" t="s">
        <v>115</v>
      </c>
      <c r="Q233" s="60">
        <v>904.316967565357</v>
      </c>
      <c r="R233" s="61">
        <v>592.93780253911905</v>
      </c>
      <c r="S233" s="62">
        <v>0.58800671028569795</v>
      </c>
      <c r="T233" s="27">
        <v>2.1301303930132027</v>
      </c>
      <c r="U233" s="63" t="s">
        <v>119</v>
      </c>
      <c r="V233" s="60">
        <v>902.73983443895395</v>
      </c>
      <c r="W233" s="61">
        <v>567.06354715595921</v>
      </c>
      <c r="X233" s="64">
        <v>1.7296102817039265</v>
      </c>
      <c r="Y233" s="64">
        <v>6.2258785214360906</v>
      </c>
      <c r="Z233" s="64">
        <v>0.11022945768524978</v>
      </c>
      <c r="AA233" s="27">
        <v>1.8377780742651859</v>
      </c>
      <c r="AB233" s="63" t="s">
        <v>117</v>
      </c>
      <c r="AC233" s="73">
        <v>6.507092898211007</v>
      </c>
      <c r="AD233" s="64">
        <v>6.248034319293251</v>
      </c>
      <c r="AF233" s="64">
        <v>6.7296775849597221</v>
      </c>
      <c r="AG233" s="64">
        <v>6.3750091339224548</v>
      </c>
      <c r="AJ233" s="74">
        <v>0.3861111686681491</v>
      </c>
      <c r="AK233" s="64">
        <v>0</v>
      </c>
      <c r="AL233" s="64">
        <v>1.147969633419734</v>
      </c>
      <c r="AM233" s="64">
        <v>1.50700333919603</v>
      </c>
      <c r="AN233" s="63" t="s">
        <v>120</v>
      </c>
      <c r="AO233" s="71">
        <v>6165.0028062996489</v>
      </c>
      <c r="AP233" s="68">
        <v>37.402227852258804</v>
      </c>
      <c r="AQ233" s="72">
        <v>52392.393211692935</v>
      </c>
      <c r="AR233" s="72">
        <v>7440362.9740119111</v>
      </c>
      <c r="AS233" s="72">
        <v>-4390.809309510948</v>
      </c>
      <c r="AT233" s="67">
        <v>-5.8185831048673386E-4</v>
      </c>
      <c r="AU233" s="68">
        <v>-0.32238401649810905</v>
      </c>
      <c r="AV233" s="63" t="s">
        <v>118</v>
      </c>
      <c r="BB233" s="65" t="e">
        <v>#N/A</v>
      </c>
      <c r="BD233" s="69">
        <v>1.6404617519021871</v>
      </c>
      <c r="BE233" s="70" t="s">
        <v>117</v>
      </c>
    </row>
    <row r="234" spans="1:57" x14ac:dyDescent="0.2">
      <c r="A234" s="24">
        <v>25262</v>
      </c>
      <c r="B234" s="60">
        <v>869.2561102542262</v>
      </c>
      <c r="C234" s="61">
        <v>1009.1974697988491</v>
      </c>
      <c r="D234" s="62">
        <v>0.88602365383082349</v>
      </c>
      <c r="E234" s="62">
        <v>0.59444838609691042</v>
      </c>
      <c r="F234" s="62">
        <v>0.50815380377781161</v>
      </c>
      <c r="G234" s="27">
        <v>1.6513212150444623</v>
      </c>
      <c r="H234" s="63" t="s">
        <v>117</v>
      </c>
      <c r="I234" s="60">
        <v>99.014346442556359</v>
      </c>
      <c r="J234" s="64">
        <v>38.252155119363287</v>
      </c>
      <c r="K234" s="61">
        <v>879.42404390982676</v>
      </c>
      <c r="L234" s="61">
        <v>51.232130327847997</v>
      </c>
      <c r="M234" s="64">
        <v>21.022714839820139</v>
      </c>
      <c r="N234" s="62">
        <v>-1.7376604653262708E-3</v>
      </c>
      <c r="O234" s="27">
        <v>-4.4234537368052348E-3</v>
      </c>
      <c r="P234" s="63" t="s">
        <v>115</v>
      </c>
      <c r="Q234" s="60">
        <v>882.14398916675702</v>
      </c>
      <c r="R234" s="61">
        <v>581.73328372050253</v>
      </c>
      <c r="S234" s="62">
        <v>0.5058434896705446</v>
      </c>
      <c r="T234" s="27">
        <v>1.8038934604482992</v>
      </c>
      <c r="U234" s="63" t="s">
        <v>117</v>
      </c>
      <c r="V234" s="60">
        <v>894.61176982453401</v>
      </c>
      <c r="W234" s="61">
        <v>567.54067465572723</v>
      </c>
      <c r="X234" s="64">
        <v>1.4777657834083282</v>
      </c>
      <c r="Y234" s="64">
        <v>6.5829829379902316</v>
      </c>
      <c r="Z234" s="64">
        <v>0.12945095825378666</v>
      </c>
      <c r="AA234" s="27">
        <v>1.5796722570943498</v>
      </c>
      <c r="AB234" s="63" t="s">
        <v>117</v>
      </c>
      <c r="AC234" s="73">
        <v>6.8827545786750877</v>
      </c>
      <c r="AD234" s="64">
        <v>6.6141012006595057</v>
      </c>
      <c r="AF234" s="64">
        <v>6.8247842530783718</v>
      </c>
      <c r="AG234" s="64">
        <v>6.6494638078353541</v>
      </c>
      <c r="AJ234" s="74">
        <v>0.3297613059160307</v>
      </c>
      <c r="AK234" s="64">
        <v>7.0746304043774993E-2</v>
      </c>
      <c r="AL234" s="64">
        <v>1.0993651123241293</v>
      </c>
      <c r="AM234" s="64">
        <v>1.418503135897474</v>
      </c>
      <c r="AN234" s="63" t="s">
        <v>120</v>
      </c>
      <c r="AO234" s="71">
        <v>6008.5910181824402</v>
      </c>
      <c r="AP234" s="68">
        <v>37.667811321188687</v>
      </c>
      <c r="AQ234" s="72">
        <v>50223.014655868028</v>
      </c>
      <c r="AR234" s="72">
        <v>7726467.586599078</v>
      </c>
      <c r="AS234" s="72">
        <v>-6043.9074101081578</v>
      </c>
      <c r="AT234" s="67">
        <v>-8.4869823105366768E-4</v>
      </c>
      <c r="AU234" s="68">
        <v>-0.38334004944430511</v>
      </c>
      <c r="AV234" s="63" t="s">
        <v>118</v>
      </c>
      <c r="BB234" s="65" t="e">
        <v>#N/A</v>
      </c>
      <c r="BD234" s="69">
        <v>1.4573852279654038</v>
      </c>
      <c r="BE234" s="70" t="s">
        <v>117</v>
      </c>
    </row>
    <row r="235" spans="1:57" x14ac:dyDescent="0.2">
      <c r="A235" s="24">
        <v>25293</v>
      </c>
      <c r="B235" s="60">
        <v>831.580937652496</v>
      </c>
      <c r="C235" s="61">
        <v>1021.1501064639629</v>
      </c>
      <c r="D235" s="62">
        <v>0.8431949822681627</v>
      </c>
      <c r="E235" s="62">
        <v>0.59412599114375952</v>
      </c>
      <c r="F235" s="62">
        <v>0.44740242053541635</v>
      </c>
      <c r="G235" s="27">
        <v>1.5506699688574699</v>
      </c>
      <c r="H235" s="63" t="s">
        <v>117</v>
      </c>
      <c r="I235" s="60">
        <v>103.50666378504576</v>
      </c>
      <c r="J235" s="64">
        <v>37.627658699467538</v>
      </c>
      <c r="K235" s="61">
        <v>875.2582744563465</v>
      </c>
      <c r="L235" s="61">
        <v>52.321897095559507</v>
      </c>
      <c r="M235" s="64">
        <v>21.452796124838887</v>
      </c>
      <c r="N235" s="62">
        <v>2.2022569724622257E-2</v>
      </c>
      <c r="O235" s="27">
        <v>6.7014507805571208E-2</v>
      </c>
      <c r="P235" s="63" t="s">
        <v>115</v>
      </c>
      <c r="Q235" s="60">
        <v>880.14360538978622</v>
      </c>
      <c r="R235" s="61">
        <v>562.39268602493644</v>
      </c>
      <c r="S235" s="62">
        <v>0.56516685925113097</v>
      </c>
      <c r="T235" s="27">
        <v>1.7867694072446278</v>
      </c>
      <c r="U235" s="63" t="s">
        <v>117</v>
      </c>
      <c r="V235" s="60">
        <v>898.56601373150204</v>
      </c>
      <c r="W235" s="61">
        <v>590.42990149463162</v>
      </c>
      <c r="X235" s="64">
        <v>1.5170141325781483</v>
      </c>
      <c r="Y235" s="64">
        <v>6.3161343443984679</v>
      </c>
      <c r="Z235" s="64">
        <v>0.14078961427717976</v>
      </c>
      <c r="AA235" s="27">
        <v>1.712015785924375</v>
      </c>
      <c r="AB235" s="63" t="s">
        <v>117</v>
      </c>
      <c r="AC235" s="73">
        <v>6.9116380553625785</v>
      </c>
      <c r="AD235" s="64">
        <v>6.2774163607511788</v>
      </c>
      <c r="AF235" s="64">
        <v>6.7704988294204238</v>
      </c>
      <c r="AG235" s="64">
        <v>6.4146564373455961</v>
      </c>
      <c r="AJ235" s="74">
        <v>0.2758338192529704</v>
      </c>
      <c r="AK235" s="64">
        <v>0.31010237511652888</v>
      </c>
      <c r="AL235" s="64">
        <v>0.93599978854072874</v>
      </c>
      <c r="AM235" s="64">
        <v>1.5879183217346329</v>
      </c>
      <c r="AN235" s="63" t="s">
        <v>120</v>
      </c>
      <c r="AO235" s="71">
        <v>5987.2881415103357</v>
      </c>
      <c r="AP235" s="68">
        <v>37.116596738054447</v>
      </c>
      <c r="AQ235" s="72">
        <v>48891.181338969225</v>
      </c>
      <c r="AR235" s="72">
        <v>7216074.6177104283</v>
      </c>
      <c r="AS235" s="72">
        <v>-7929.3812920920373</v>
      </c>
      <c r="AT235" s="67">
        <v>-1.1167310306122492E-3</v>
      </c>
      <c r="AU235" s="68">
        <v>-0.47125716025833048</v>
      </c>
      <c r="AV235" s="63" t="s">
        <v>118</v>
      </c>
      <c r="BB235" s="65" t="e">
        <v>#N/A</v>
      </c>
      <c r="BD235" s="69">
        <v>1.9887827061549375</v>
      </c>
      <c r="BE235" s="70" t="s">
        <v>117</v>
      </c>
    </row>
    <row r="236" spans="1:57" x14ac:dyDescent="0.2">
      <c r="A236" s="24">
        <v>25323</v>
      </c>
      <c r="B236" s="60">
        <v>830.89892065208687</v>
      </c>
      <c r="C236" s="61">
        <v>1022.9229164992103</v>
      </c>
      <c r="D236" s="62">
        <v>0.83816317427712528</v>
      </c>
      <c r="E236" s="62">
        <v>0.5947627968326421</v>
      </c>
      <c r="F236" s="62">
        <v>0.42310864567643441</v>
      </c>
      <c r="G236" s="27">
        <v>1.4459549124229283</v>
      </c>
      <c r="H236" s="63" t="s">
        <v>117</v>
      </c>
      <c r="I236" s="60">
        <v>106.08181160769725</v>
      </c>
      <c r="J236" s="64">
        <v>37.007356592049916</v>
      </c>
      <c r="K236" s="61">
        <v>900.07167955103591</v>
      </c>
      <c r="L236" s="61">
        <v>51.356090149317318</v>
      </c>
      <c r="M236" s="64">
        <v>21.806197366578171</v>
      </c>
      <c r="N236" s="62">
        <v>3.572020970989382E-2</v>
      </c>
      <c r="O236" s="27">
        <v>8.6096981693239261E-2</v>
      </c>
      <c r="P236" s="63" t="s">
        <v>115</v>
      </c>
      <c r="Q236" s="60">
        <v>920.822865721516</v>
      </c>
      <c r="R236" s="61">
        <v>588.53160096341958</v>
      </c>
      <c r="S236" s="62">
        <v>0.55334115675958806</v>
      </c>
      <c r="T236" s="27">
        <v>1.9899494541813214</v>
      </c>
      <c r="U236" s="63" t="s">
        <v>117</v>
      </c>
      <c r="V236" s="60">
        <v>879.44083507002642</v>
      </c>
      <c r="W236" s="61">
        <v>580.57663786863736</v>
      </c>
      <c r="X236" s="64">
        <v>1.6489194573345423</v>
      </c>
      <c r="Y236" s="64">
        <v>6.492840120727255</v>
      </c>
      <c r="Z236" s="64">
        <v>0.11127217799501914</v>
      </c>
      <c r="AA236" s="27">
        <v>1.7774929825912331</v>
      </c>
      <c r="AB236" s="63" t="s">
        <v>117</v>
      </c>
      <c r="AC236" s="73">
        <v>7.7922941801673096</v>
      </c>
      <c r="AD236" s="64">
        <v>6.0233751306038714</v>
      </c>
      <c r="AF236" s="64">
        <v>6.6730024799641043</v>
      </c>
      <c r="AG236" s="64">
        <v>6.6111509359581939</v>
      </c>
      <c r="AJ236" s="74">
        <v>0.34321073028487653</v>
      </c>
      <c r="AK236" s="64">
        <v>0.35167084774741209</v>
      </c>
      <c r="AL236" s="64">
        <v>0.92688271636444142</v>
      </c>
      <c r="AM236" s="64">
        <v>1.5686436824874492</v>
      </c>
      <c r="AN236" s="63" t="s">
        <v>120</v>
      </c>
      <c r="AO236" s="71">
        <v>5795.094034565097</v>
      </c>
      <c r="AP236" s="68">
        <v>38.45877253037623</v>
      </c>
      <c r="AQ236" s="72">
        <v>48723.657275755279</v>
      </c>
      <c r="AR236" s="72">
        <v>7243441.0144133558</v>
      </c>
      <c r="AS236" s="72">
        <v>-10546.245013000211</v>
      </c>
      <c r="AT236" s="67">
        <v>-1.5093553998940831E-3</v>
      </c>
      <c r="AU236" s="68">
        <v>-0.61123105144906587</v>
      </c>
      <c r="AV236" s="63" t="s">
        <v>118</v>
      </c>
      <c r="BB236" s="65" t="e">
        <v>#N/A</v>
      </c>
      <c r="BD236" s="69">
        <v>1.254436863313116</v>
      </c>
      <c r="BE236" s="70" t="s">
        <v>117</v>
      </c>
    </row>
    <row r="237" spans="1:57" x14ac:dyDescent="0.2">
      <c r="A237" s="24">
        <v>25354</v>
      </c>
      <c r="B237" s="60">
        <v>842.96060682255109</v>
      </c>
      <c r="C237" s="61">
        <v>1029.7203112553152</v>
      </c>
      <c r="D237" s="62">
        <v>0.83706230866022879</v>
      </c>
      <c r="E237" s="62">
        <v>0.58174103111874276</v>
      </c>
      <c r="F237" s="62">
        <v>0.4232180008908239</v>
      </c>
      <c r="G237" s="27">
        <v>1.5906616022371856</v>
      </c>
      <c r="H237" s="63" t="s">
        <v>117</v>
      </c>
      <c r="I237" s="60">
        <v>109.00025890384515</v>
      </c>
      <c r="J237" s="64">
        <v>37.492497186884698</v>
      </c>
      <c r="K237" s="61">
        <v>920.31900914971504</v>
      </c>
      <c r="L237" s="61">
        <v>49.645997940364616</v>
      </c>
      <c r="M237" s="64">
        <v>21.920945734486629</v>
      </c>
      <c r="N237" s="62">
        <v>2.7203375781029722E-2</v>
      </c>
      <c r="O237" s="27">
        <v>7.0693634169954903E-2</v>
      </c>
      <c r="P237" s="63" t="s">
        <v>115</v>
      </c>
      <c r="Q237" s="60">
        <v>885.8913282488104</v>
      </c>
      <c r="R237" s="61">
        <v>590.38298047169428</v>
      </c>
      <c r="S237" s="62">
        <v>0.56765116633270463</v>
      </c>
      <c r="T237" s="27">
        <v>1.5652466051301337</v>
      </c>
      <c r="U237" s="63" t="s">
        <v>117</v>
      </c>
      <c r="V237" s="60">
        <v>910.28831862408936</v>
      </c>
      <c r="W237" s="61">
        <v>569.25882743901673</v>
      </c>
      <c r="X237" s="64">
        <v>1.6428559671279817</v>
      </c>
      <c r="Y237" s="64">
        <v>6.7903099852513771</v>
      </c>
      <c r="Z237" s="64">
        <v>0.23431489808948372</v>
      </c>
      <c r="AA237" s="27">
        <v>1.8733758421054048</v>
      </c>
      <c r="AB237" s="63" t="s">
        <v>117</v>
      </c>
      <c r="AC237" s="73">
        <v>9.0669344757527739</v>
      </c>
      <c r="AD237" s="64">
        <v>6.4630558942896927</v>
      </c>
      <c r="AF237" s="64">
        <v>6.8199311344368549</v>
      </c>
      <c r="AG237" s="64">
        <v>6.672181642091835</v>
      </c>
      <c r="AJ237" s="74">
        <v>0.29069978593126244</v>
      </c>
      <c r="AK237" s="64">
        <v>0.48471033822657172</v>
      </c>
      <c r="AL237" s="64">
        <v>0.79406891217219067</v>
      </c>
      <c r="AM237" s="64">
        <v>1.4897617634388065</v>
      </c>
      <c r="AN237" s="63" t="s">
        <v>120</v>
      </c>
      <c r="AO237" s="71">
        <v>5967.596481275832</v>
      </c>
      <c r="AP237" s="68">
        <v>37.612435838191914</v>
      </c>
      <c r="AQ237" s="72">
        <v>49544.884394059263</v>
      </c>
      <c r="AR237" s="72">
        <v>7367490.972005317</v>
      </c>
      <c r="AS237" s="72">
        <v>-11890.246651013153</v>
      </c>
      <c r="AT237" s="67">
        <v>-1.6318211710455021E-3</v>
      </c>
      <c r="AU237" s="68">
        <v>-0.64672552547347451</v>
      </c>
      <c r="AV237" s="63" t="s">
        <v>118</v>
      </c>
      <c r="BB237" s="65" t="e">
        <v>#N/A</v>
      </c>
      <c r="BD237" s="69">
        <v>1.7667705886401599</v>
      </c>
      <c r="BE237" s="70" t="s">
        <v>117</v>
      </c>
    </row>
    <row r="238" spans="1:57" x14ac:dyDescent="0.2">
      <c r="A238" s="24">
        <v>25384</v>
      </c>
      <c r="B238" s="60">
        <v>813.03256367216488</v>
      </c>
      <c r="C238" s="61">
        <v>1009.0576353408558</v>
      </c>
      <c r="D238" s="62">
        <v>0.80416969432068897</v>
      </c>
      <c r="E238" s="62">
        <v>0.58239988106487239</v>
      </c>
      <c r="F238" s="62">
        <v>0.36803164655844017</v>
      </c>
      <c r="G238" s="27">
        <v>1.4868314537097245</v>
      </c>
      <c r="H238" s="63" t="s">
        <v>117</v>
      </c>
      <c r="I238" s="60">
        <v>102.35902307437354</v>
      </c>
      <c r="J238" s="64">
        <v>37.428089203379542</v>
      </c>
      <c r="K238" s="61">
        <v>839.6346344892238</v>
      </c>
      <c r="L238" s="61">
        <v>49.764256802503773</v>
      </c>
      <c r="M238" s="64">
        <v>20.05412161160109</v>
      </c>
      <c r="N238" s="62">
        <v>-4.1196020440760379E-2</v>
      </c>
      <c r="O238" s="27">
        <v>-0.12711415699473272</v>
      </c>
      <c r="P238" s="63" t="s">
        <v>115</v>
      </c>
      <c r="Q238" s="60">
        <v>821.96509836476457</v>
      </c>
      <c r="R238" s="61">
        <v>598.45215159067106</v>
      </c>
      <c r="S238" s="62">
        <v>0.46381900174762158</v>
      </c>
      <c r="T238" s="27">
        <v>1.303829330460867</v>
      </c>
      <c r="U238" s="63" t="s">
        <v>117</v>
      </c>
      <c r="V238" s="60">
        <v>869.61337564690348</v>
      </c>
      <c r="W238" s="61">
        <v>591.91906746072937</v>
      </c>
      <c r="X238" s="64">
        <v>1.3405519961698633</v>
      </c>
      <c r="Y238" s="64">
        <v>6.741405377812038</v>
      </c>
      <c r="Z238" s="64">
        <v>0.28579607559632392</v>
      </c>
      <c r="AA238" s="27">
        <v>1.6464378351409386</v>
      </c>
      <c r="AB238" s="63" t="s">
        <v>117</v>
      </c>
      <c r="AC238" s="73">
        <v>9.0111473651949794</v>
      </c>
      <c r="AD238" s="64">
        <v>6.3905821148399218</v>
      </c>
      <c r="AF238" s="64">
        <v>7.3752152732886849</v>
      </c>
      <c r="AG238" s="64">
        <v>7.0010893066485487</v>
      </c>
      <c r="AJ238" s="74">
        <v>0.32272389069281071</v>
      </c>
      <c r="AK238" s="64">
        <v>0.44930660884107715</v>
      </c>
      <c r="AL238" s="64">
        <v>0.80119854610078101</v>
      </c>
      <c r="AM238" s="64">
        <v>1.5531739474341779</v>
      </c>
      <c r="AN238" s="63" t="s">
        <v>120</v>
      </c>
      <c r="AO238" s="71">
        <v>5674.1864511819385</v>
      </c>
      <c r="AP238" s="68">
        <v>38.544149044413622</v>
      </c>
      <c r="AQ238" s="72">
        <v>46305.635468786197</v>
      </c>
      <c r="AR238" s="72">
        <v>7055797.9166603889</v>
      </c>
      <c r="AS238" s="72">
        <v>-14552.841866452574</v>
      </c>
      <c r="AT238" s="67">
        <v>-2.2801089132768347E-3</v>
      </c>
      <c r="AU238" s="68">
        <v>-0.90953382076602429</v>
      </c>
      <c r="AV238" s="63" t="s">
        <v>118</v>
      </c>
      <c r="BB238" s="65" t="e">
        <v>#N/A</v>
      </c>
      <c r="BD238" s="69">
        <v>1.5517441135223053</v>
      </c>
      <c r="BE238" s="70" t="s">
        <v>117</v>
      </c>
    </row>
    <row r="239" spans="1:57" x14ac:dyDescent="0.2">
      <c r="A239" s="24">
        <v>25415</v>
      </c>
      <c r="B239" s="60">
        <v>797.77360999040832</v>
      </c>
      <c r="C239" s="61">
        <v>1045.0260261814096</v>
      </c>
      <c r="D239" s="62">
        <v>0.78448159685983687</v>
      </c>
      <c r="E239" s="62">
        <v>0.59724013663672426</v>
      </c>
      <c r="F239" s="62">
        <v>0.33625904967515585</v>
      </c>
      <c r="G239" s="27">
        <v>1.1472742975567685</v>
      </c>
      <c r="H239" s="63" t="s">
        <v>117</v>
      </c>
      <c r="I239" s="60">
        <v>97.480722249119708</v>
      </c>
      <c r="J239" s="64">
        <v>37.162443885388484</v>
      </c>
      <c r="K239" s="61">
        <v>771.51318352712508</v>
      </c>
      <c r="L239" s="61">
        <v>49.735022610938628</v>
      </c>
      <c r="M239" s="64">
        <v>18.879699623935174</v>
      </c>
      <c r="N239" s="62">
        <v>-0.10569635045398844</v>
      </c>
      <c r="O239" s="27">
        <v>-0.29901996338880149</v>
      </c>
      <c r="P239" s="63" t="s">
        <v>115</v>
      </c>
      <c r="Q239" s="60">
        <v>761.88837195834378</v>
      </c>
      <c r="R239" s="61">
        <v>572.26349437897727</v>
      </c>
      <c r="S239" s="62">
        <v>0.36753426765354691</v>
      </c>
      <c r="T239" s="27">
        <v>1.0559532089334032</v>
      </c>
      <c r="U239" s="63" t="s">
        <v>117</v>
      </c>
      <c r="V239" s="60">
        <v>799.79411924237468</v>
      </c>
      <c r="W239" s="61">
        <v>603.42387422366721</v>
      </c>
      <c r="X239" s="64">
        <v>1.0387359511380612</v>
      </c>
      <c r="Y239" s="64">
        <v>6.7563401672709489</v>
      </c>
      <c r="Z239" s="64">
        <v>0.26715771106160174</v>
      </c>
      <c r="AA239" s="27">
        <v>1.2920899820875531</v>
      </c>
      <c r="AB239" s="63" t="s">
        <v>117</v>
      </c>
      <c r="AC239" s="73">
        <v>9.0488794458546682</v>
      </c>
      <c r="AD239" s="64">
        <v>7.4416766205613358</v>
      </c>
      <c r="AF239" s="64">
        <v>6.981672743996417</v>
      </c>
      <c r="AG239" s="64">
        <v>6.9627664080348088</v>
      </c>
      <c r="AJ239" s="74">
        <v>0.42133114842939501</v>
      </c>
      <c r="AK239" s="64">
        <v>-0.42281593552234459</v>
      </c>
      <c r="AL239" s="64">
        <v>1.4851398278237502</v>
      </c>
      <c r="AM239" s="64">
        <v>1.6788989533902712</v>
      </c>
      <c r="AN239" s="63" t="s">
        <v>120</v>
      </c>
      <c r="AO239" s="71">
        <v>5190.7319232193413</v>
      </c>
      <c r="AP239" s="68">
        <v>38.852565459868117</v>
      </c>
      <c r="AQ239" s="72">
        <v>45578.580751186622</v>
      </c>
      <c r="AR239" s="72">
        <v>6710177.3064085813</v>
      </c>
      <c r="AS239" s="72">
        <v>-14539.787834048673</v>
      </c>
      <c r="AT239" s="67">
        <v>-2.1858253388273908E-3</v>
      </c>
      <c r="AU239" s="68">
        <v>-0.85001229002591061</v>
      </c>
      <c r="AV239" s="63" t="s">
        <v>118</v>
      </c>
      <c r="BB239" s="65" t="e">
        <v>#N/A</v>
      </c>
      <c r="BD239" s="69">
        <v>1.3090287865544312</v>
      </c>
      <c r="BE239" s="70" t="s">
        <v>117</v>
      </c>
    </row>
    <row r="240" spans="1:57" x14ac:dyDescent="0.2">
      <c r="A240" s="24">
        <v>25446</v>
      </c>
      <c r="B240" s="60">
        <v>806.00222735033105</v>
      </c>
      <c r="C240" s="61">
        <v>1046.036935126582</v>
      </c>
      <c r="D240" s="62">
        <v>0.7958782231284538</v>
      </c>
      <c r="E240" s="62">
        <v>0.59307771724267966</v>
      </c>
      <c r="F240" s="62">
        <v>0.33042142575848005</v>
      </c>
      <c r="G240" s="27">
        <v>1.133329838185497</v>
      </c>
      <c r="H240" s="63" t="s">
        <v>117</v>
      </c>
      <c r="I240" s="60">
        <v>97.939475671443162</v>
      </c>
      <c r="J240" s="64">
        <v>37.990273097341735</v>
      </c>
      <c r="K240" s="61">
        <v>790.03837367965139</v>
      </c>
      <c r="L240" s="61">
        <v>50.246941691288733</v>
      </c>
      <c r="M240" s="64">
        <v>18.654027752281401</v>
      </c>
      <c r="N240" s="62">
        <v>-8.0372640348065655E-2</v>
      </c>
      <c r="O240" s="27">
        <v>-0.22746783550669458</v>
      </c>
      <c r="P240" s="63" t="s">
        <v>115</v>
      </c>
      <c r="Q240" s="60">
        <v>812.64584501413401</v>
      </c>
      <c r="R240" s="61">
        <v>593.12139984801013</v>
      </c>
      <c r="S240" s="62">
        <v>0.41520229736530129</v>
      </c>
      <c r="T240" s="27">
        <v>1.2436595164007616</v>
      </c>
      <c r="U240" s="63" t="s">
        <v>117</v>
      </c>
      <c r="V240" s="60">
        <v>804.55641885218643</v>
      </c>
      <c r="W240" s="61">
        <v>594.98852309570896</v>
      </c>
      <c r="X240" s="64">
        <v>1.1228004555746254</v>
      </c>
      <c r="Y240" s="64">
        <v>7.1808436051632345</v>
      </c>
      <c r="Z240" s="64">
        <v>0.31833402075919348</v>
      </c>
      <c r="AA240" s="27">
        <v>1.4432028980165268</v>
      </c>
      <c r="AB240" s="63" t="s">
        <v>117</v>
      </c>
      <c r="AC240" s="73">
        <v>9.1908859238704341</v>
      </c>
      <c r="AD240" s="64">
        <v>7.0645039489186958</v>
      </c>
      <c r="AF240" s="64">
        <v>7.6203203447386496</v>
      </c>
      <c r="AG240" s="64">
        <v>7.1979740646649972</v>
      </c>
      <c r="AJ240" s="74">
        <v>0.44566437060957365</v>
      </c>
      <c r="AK240" s="64">
        <v>-0.12646583665916653</v>
      </c>
      <c r="AL240" s="64">
        <v>1.25832164419922</v>
      </c>
      <c r="AM240" s="64">
        <v>1.5995371674431047</v>
      </c>
      <c r="AN240" s="63" t="s">
        <v>120</v>
      </c>
      <c r="AO240" s="71">
        <v>5282.1884608556311</v>
      </c>
      <c r="AP240" s="68">
        <v>37.254437535116615</v>
      </c>
      <c r="AQ240" s="72">
        <v>42535.433412182007</v>
      </c>
      <c r="AR240" s="72">
        <v>6916785.0509678517</v>
      </c>
      <c r="AS240" s="72">
        <v>-15615.015650635753</v>
      </c>
      <c r="AT240" s="67">
        <v>-2.307261276972678E-3</v>
      </c>
      <c r="AU240" s="68">
        <v>-0.88063601374732314</v>
      </c>
      <c r="AV240" s="63" t="s">
        <v>118</v>
      </c>
      <c r="BB240" s="65" t="e">
        <v>#N/A</v>
      </c>
      <c r="BD240" s="69">
        <v>1.4629420447823827</v>
      </c>
      <c r="BE240" s="70" t="s">
        <v>117</v>
      </c>
    </row>
    <row r="241" spans="1:57" x14ac:dyDescent="0.2">
      <c r="A241" s="24">
        <v>25476</v>
      </c>
      <c r="B241" s="60">
        <v>760.86574726176707</v>
      </c>
      <c r="C241" s="61">
        <v>1044.3727203406859</v>
      </c>
      <c r="D241" s="62">
        <v>0.7377351631803637</v>
      </c>
      <c r="E241" s="62">
        <v>0.58742855615926159</v>
      </c>
      <c r="F241" s="62">
        <v>0.256021784843948</v>
      </c>
      <c r="G241" s="27">
        <v>1.0647039108689473</v>
      </c>
      <c r="H241" s="63" t="s">
        <v>117</v>
      </c>
      <c r="I241" s="60">
        <v>96.706520073177145</v>
      </c>
      <c r="J241" s="64">
        <v>38.141611042611601</v>
      </c>
      <c r="K241" s="61">
        <v>815.12683206965585</v>
      </c>
      <c r="L241" s="61">
        <v>48.949310583965875</v>
      </c>
      <c r="M241" s="64">
        <v>18.484684713507672</v>
      </c>
      <c r="N241" s="62">
        <v>-0.10967030071476026</v>
      </c>
      <c r="O241" s="27">
        <v>-0.2829329424869132</v>
      </c>
      <c r="P241" s="63" t="s">
        <v>115</v>
      </c>
      <c r="Q241" s="60">
        <v>806.74554214830243</v>
      </c>
      <c r="R241" s="61">
        <v>577.5287376114577</v>
      </c>
      <c r="S241" s="62">
        <v>0.36470838204306077</v>
      </c>
      <c r="T241" s="27">
        <v>0.98926428954072487</v>
      </c>
      <c r="U241" s="63" t="s">
        <v>115</v>
      </c>
      <c r="V241" s="60">
        <v>774.61628667371076</v>
      </c>
      <c r="W241" s="61">
        <v>573.73728423021214</v>
      </c>
      <c r="X241" s="64">
        <v>0.99273643445261317</v>
      </c>
      <c r="Y241" s="64">
        <v>7.5492470049534344</v>
      </c>
      <c r="Z241" s="64">
        <v>0.55797091529725928</v>
      </c>
      <c r="AA241" s="27">
        <v>1.5731361109878226</v>
      </c>
      <c r="AB241" s="63" t="s">
        <v>117</v>
      </c>
      <c r="AC241" s="73">
        <v>9.4096801328303563</v>
      </c>
      <c r="AD241" s="64">
        <v>7.5973316564447293</v>
      </c>
      <c r="AF241" s="64">
        <v>8.2802888338575755</v>
      </c>
      <c r="AG241" s="64">
        <v>7.6402794356446888</v>
      </c>
      <c r="AJ241" s="74">
        <v>0.33429026411177715</v>
      </c>
      <c r="AK241" s="64">
        <v>0.37269023979095467</v>
      </c>
      <c r="AL241" s="64">
        <v>0.89025267620485871</v>
      </c>
      <c r="AM241" s="64">
        <v>1.6706142474298289</v>
      </c>
      <c r="AN241" s="63" t="s">
        <v>120</v>
      </c>
      <c r="AO241" s="71">
        <v>5107.7485039704316</v>
      </c>
      <c r="AP241" s="68">
        <v>39.674362630687618</v>
      </c>
      <c r="AQ241" s="72">
        <v>43266.093311223194</v>
      </c>
      <c r="AR241" s="72">
        <v>6433929.072900028</v>
      </c>
      <c r="AS241" s="72">
        <v>-15271.956191814534</v>
      </c>
      <c r="AT241" s="67">
        <v>-2.4207506222132E-3</v>
      </c>
      <c r="AU241" s="68">
        <v>-0.9372700160819657</v>
      </c>
      <c r="AV241" s="63" t="s">
        <v>118</v>
      </c>
      <c r="BB241" s="65" t="e">
        <v>#N/A</v>
      </c>
      <c r="BD241" s="69">
        <v>1.0598491877547562</v>
      </c>
      <c r="BE241" s="70" t="s">
        <v>117</v>
      </c>
    </row>
    <row r="242" spans="1:57" x14ac:dyDescent="0.2">
      <c r="A242" s="24">
        <v>25507</v>
      </c>
      <c r="B242" s="60">
        <v>768.22556838261983</v>
      </c>
      <c r="C242" s="61">
        <v>1067.3790995752279</v>
      </c>
      <c r="D242" s="62">
        <v>0.72834615270547876</v>
      </c>
      <c r="E242" s="62">
        <v>0.59457568015021356</v>
      </c>
      <c r="F242" s="62">
        <v>0.2505165214472389</v>
      </c>
      <c r="G242" s="27">
        <v>0.79983085946800658</v>
      </c>
      <c r="H242" s="63" t="s">
        <v>115</v>
      </c>
      <c r="I242" s="60">
        <v>102.47953874479616</v>
      </c>
      <c r="J242" s="64">
        <v>37.971401451731545</v>
      </c>
      <c r="K242" s="61">
        <v>795.61817167823631</v>
      </c>
      <c r="L242" s="61">
        <v>49.300224100471262</v>
      </c>
      <c r="M242" s="64">
        <v>19.345098774707601</v>
      </c>
      <c r="N242" s="62">
        <v>-7.5332715830416092E-2</v>
      </c>
      <c r="O242" s="27">
        <v>-0.1970061243054487</v>
      </c>
      <c r="P242" s="63" t="s">
        <v>115</v>
      </c>
      <c r="Q242" s="60">
        <v>817.5180580270254</v>
      </c>
      <c r="R242" s="61">
        <v>609.13738056178136</v>
      </c>
      <c r="S242" s="62">
        <v>0.40093103324418744</v>
      </c>
      <c r="T242" s="27">
        <v>1.3038819842945693</v>
      </c>
      <c r="U242" s="63" t="s">
        <v>117</v>
      </c>
      <c r="V242" s="60">
        <v>803.16012898998952</v>
      </c>
      <c r="W242" s="61">
        <v>582.56339176521465</v>
      </c>
      <c r="X242" s="64">
        <v>1.1904297182725025</v>
      </c>
      <c r="Y242" s="64">
        <v>7.4195358187611156</v>
      </c>
      <c r="Z242" s="64">
        <v>0.35728748431963259</v>
      </c>
      <c r="AA242" s="27">
        <v>1.5315972040472512</v>
      </c>
      <c r="AB242" s="63" t="s">
        <v>117</v>
      </c>
      <c r="AC242" s="73">
        <v>9.5000408175389808</v>
      </c>
      <c r="AD242" s="64">
        <v>7.4631832664000894</v>
      </c>
      <c r="AF242" s="64">
        <v>7.3876419385351451</v>
      </c>
      <c r="AG242" s="64">
        <v>7.110014205789585</v>
      </c>
      <c r="AJ242" s="74">
        <v>0.34671565933261822</v>
      </c>
      <c r="AK242" s="64">
        <v>-5.152442216838115E-2</v>
      </c>
      <c r="AL242" s="64">
        <v>1.2496873323504285</v>
      </c>
      <c r="AM242" s="64">
        <v>1.686680512097078</v>
      </c>
      <c r="AN242" s="63" t="s">
        <v>120</v>
      </c>
      <c r="AO242" s="71">
        <v>5261.2361865845714</v>
      </c>
      <c r="AP242" s="68">
        <v>37.649052331698812</v>
      </c>
      <c r="AQ242" s="72">
        <v>42493.530029879097</v>
      </c>
      <c r="AR242" s="72">
        <v>6355281.7620291505</v>
      </c>
      <c r="AS242" s="72">
        <v>-13559.031530191676</v>
      </c>
      <c r="AT242" s="67">
        <v>-2.1630915563157506E-3</v>
      </c>
      <c r="AU242" s="68">
        <v>-0.74488144077680429</v>
      </c>
      <c r="AV242" s="63" t="s">
        <v>118</v>
      </c>
      <c r="BB242" s="65" t="e">
        <v>#N/A</v>
      </c>
      <c r="BD242" s="69">
        <v>1.2186557225310677</v>
      </c>
      <c r="BE242" s="70" t="s">
        <v>117</v>
      </c>
    </row>
    <row r="243" spans="1:57" x14ac:dyDescent="0.2">
      <c r="A243" s="24">
        <v>25537</v>
      </c>
      <c r="B243" s="60">
        <v>774.45884795297934</v>
      </c>
      <c r="C243" s="61">
        <v>1044.0931354469949</v>
      </c>
      <c r="D243" s="62">
        <v>0.74589283547187268</v>
      </c>
      <c r="E243" s="62">
        <v>0.59300316686078403</v>
      </c>
      <c r="F243" s="62">
        <v>0.24330078857680268</v>
      </c>
      <c r="G243" s="27">
        <v>0.85845627536571267</v>
      </c>
      <c r="H243" s="63" t="s">
        <v>115</v>
      </c>
      <c r="I243" s="60">
        <v>96.680300596201647</v>
      </c>
      <c r="J243" s="64">
        <v>38.631902584404038</v>
      </c>
      <c r="K243" s="61">
        <v>810.57648850355633</v>
      </c>
      <c r="L243" s="61">
        <v>49.006651685501041</v>
      </c>
      <c r="M243" s="64">
        <v>19.107975799858654</v>
      </c>
      <c r="N243" s="62">
        <v>-0.11359069499914833</v>
      </c>
      <c r="O243" s="27">
        <v>-0.29162127005712069</v>
      </c>
      <c r="P243" s="63" t="s">
        <v>115</v>
      </c>
      <c r="Q243" s="60">
        <v>773.50269003848223</v>
      </c>
      <c r="R243" s="61">
        <v>588.89572014085991</v>
      </c>
      <c r="S243" s="62">
        <v>0.352523908502759</v>
      </c>
      <c r="T243" s="27">
        <v>1.1819827207718914</v>
      </c>
      <c r="U243" s="63" t="s">
        <v>117</v>
      </c>
      <c r="V243" s="60">
        <v>792.71813035334446</v>
      </c>
      <c r="W243" s="61">
        <v>590.22679869625279</v>
      </c>
      <c r="X243" s="64">
        <v>1.0146742170627521</v>
      </c>
      <c r="Y243" s="64">
        <v>7.4081475436166055</v>
      </c>
      <c r="Z243" s="64">
        <v>0.49278723665581586</v>
      </c>
      <c r="AA243" s="27">
        <v>1.4949801888411258</v>
      </c>
      <c r="AB243" s="63" t="s">
        <v>117</v>
      </c>
      <c r="AC243" s="73">
        <v>9.3370614834301797</v>
      </c>
      <c r="AD243" s="64">
        <v>7.8452208928167124</v>
      </c>
      <c r="AF243" s="64">
        <v>8.015003235985203</v>
      </c>
      <c r="AG243" s="64">
        <v>7.6915629735326725</v>
      </c>
      <c r="AJ243" s="74">
        <v>0.39033495978222604</v>
      </c>
      <c r="AK243" s="64">
        <v>-0.23438582413669112</v>
      </c>
      <c r="AL243" s="64">
        <v>1.3442458731257063</v>
      </c>
      <c r="AM243" s="64">
        <v>1.6260994437646135</v>
      </c>
      <c r="AN243" s="63" t="s">
        <v>120</v>
      </c>
      <c r="AO243" s="71">
        <v>5268.3272448759271</v>
      </c>
      <c r="AP243" s="68">
        <v>39.35069923165608</v>
      </c>
      <c r="AQ243" s="72">
        <v>41309.306558802644</v>
      </c>
      <c r="AR243" s="72">
        <v>6337385.4684246834</v>
      </c>
      <c r="AS243" s="72">
        <v>-12514.36101872552</v>
      </c>
      <c r="AT243" s="67">
        <v>-2.1153379937039005E-3</v>
      </c>
      <c r="AU243" s="68">
        <v>-0.84335184648848405</v>
      </c>
      <c r="AV243" s="63" t="s">
        <v>118</v>
      </c>
      <c r="BB243" s="65" t="e">
        <v>#N/A</v>
      </c>
      <c r="BD243" s="69">
        <v>1.1071666052338704</v>
      </c>
      <c r="BE243" s="70" t="s">
        <v>117</v>
      </c>
    </row>
    <row r="244" spans="1:57" x14ac:dyDescent="0.2">
      <c r="A244" s="24">
        <v>25568</v>
      </c>
      <c r="B244" s="60">
        <v>740.22067550267127</v>
      </c>
      <c r="C244" s="61">
        <v>1064.8969703612852</v>
      </c>
      <c r="D244" s="62">
        <v>0.70257026754622864</v>
      </c>
      <c r="E244" s="62">
        <v>0.59639177012954825</v>
      </c>
      <c r="F244" s="62">
        <v>0.19409998082190458</v>
      </c>
      <c r="G244" s="27">
        <v>0.80555566285531288</v>
      </c>
      <c r="H244" s="63" t="s">
        <v>115</v>
      </c>
      <c r="I244" s="60">
        <v>96.699045602414287</v>
      </c>
      <c r="J244" s="64">
        <v>39.037146229214287</v>
      </c>
      <c r="K244" s="61">
        <v>769.13717312659696</v>
      </c>
      <c r="L244" s="61">
        <v>49.637482196083234</v>
      </c>
      <c r="M244" s="64">
        <v>17.806530086188417</v>
      </c>
      <c r="N244" s="62">
        <v>-0.14057417075477793</v>
      </c>
      <c r="O244" s="27">
        <v>-0.40205155972947382</v>
      </c>
      <c r="P244" s="63" t="s">
        <v>115</v>
      </c>
      <c r="Q244" s="60">
        <v>791.83482461873496</v>
      </c>
      <c r="R244" s="61">
        <v>575.44792567308389</v>
      </c>
      <c r="S244" s="62">
        <v>0.31559343696705683</v>
      </c>
      <c r="T244" s="27">
        <v>0.97087388322272583</v>
      </c>
      <c r="U244" s="63" t="s">
        <v>115</v>
      </c>
      <c r="V244" s="60">
        <v>746.13878316100852</v>
      </c>
      <c r="W244" s="61">
        <v>598.2837744263436</v>
      </c>
      <c r="X244" s="64">
        <v>0.85310428010864603</v>
      </c>
      <c r="Y244" s="64">
        <v>8.2921010126036681</v>
      </c>
      <c r="Z244" s="64">
        <v>0.67124859818784799</v>
      </c>
      <c r="AA244" s="27">
        <v>1.5492895372934155</v>
      </c>
      <c r="AB244" s="63" t="s">
        <v>117</v>
      </c>
      <c r="AC244" s="73">
        <v>9.2086430727381199</v>
      </c>
      <c r="AD244" s="64">
        <v>8.2613694865498903</v>
      </c>
      <c r="AF244" s="64">
        <v>8.4871370867349931</v>
      </c>
      <c r="AG244" s="64">
        <v>8.3135012056012592</v>
      </c>
      <c r="AJ244" s="74">
        <v>0.41447021790549082</v>
      </c>
      <c r="AK244" s="64">
        <v>-0.1359190058967959</v>
      </c>
      <c r="AL244" s="64">
        <v>1.3106128117401614</v>
      </c>
      <c r="AM244" s="64">
        <v>1.7388086185765228</v>
      </c>
      <c r="AN244" s="63" t="s">
        <v>120</v>
      </c>
      <c r="AO244" s="71">
        <v>5083.083363052976</v>
      </c>
      <c r="AP244" s="68">
        <v>38.797001796409369</v>
      </c>
      <c r="AQ244" s="72">
        <v>41544.936169360721</v>
      </c>
      <c r="AR244" s="72">
        <v>6040992.5553592881</v>
      </c>
      <c r="AS244" s="72">
        <v>-13370.76467591521</v>
      </c>
      <c r="AT244" s="67">
        <v>-2.2642362082349902E-3</v>
      </c>
      <c r="AU244" s="68">
        <v>-0.92574931308397779</v>
      </c>
      <c r="AV244" s="63" t="s">
        <v>118</v>
      </c>
      <c r="BB244" s="65" t="e">
        <v>#N/A</v>
      </c>
      <c r="BD244" s="69">
        <v>1.1736202525790278</v>
      </c>
      <c r="BE244" s="70" t="s">
        <v>117</v>
      </c>
    </row>
    <row r="245" spans="1:57" x14ac:dyDescent="0.2">
      <c r="A245" s="24">
        <v>25599</v>
      </c>
      <c r="B245" s="60">
        <v>728.18347524725129</v>
      </c>
      <c r="C245" s="61">
        <v>1068.8771565034849</v>
      </c>
      <c r="D245" s="62">
        <v>0.69282238450628231</v>
      </c>
      <c r="E245" s="62">
        <v>0.5923025293236367</v>
      </c>
      <c r="F245" s="62">
        <v>0.17948183461779518</v>
      </c>
      <c r="G245" s="27">
        <v>0.69972039701908539</v>
      </c>
      <c r="H245" s="63" t="s">
        <v>115</v>
      </c>
      <c r="I245" s="60">
        <v>89.274527868540446</v>
      </c>
      <c r="J245" s="64">
        <v>40.078934069992869</v>
      </c>
      <c r="K245" s="61">
        <v>707.70156991184433</v>
      </c>
      <c r="L245" s="61">
        <v>48.562610269739267</v>
      </c>
      <c r="M245" s="64">
        <v>17.135851809652458</v>
      </c>
      <c r="N245" s="62">
        <v>-0.20999539250048449</v>
      </c>
      <c r="O245" s="27">
        <v>-0.5581945028689338</v>
      </c>
      <c r="P245" s="63" t="s">
        <v>115</v>
      </c>
      <c r="Q245" s="60">
        <v>717.60445945413835</v>
      </c>
      <c r="R245" s="61">
        <v>575.93106018332264</v>
      </c>
      <c r="S245" s="62">
        <v>0.20465405653348004</v>
      </c>
      <c r="T245" s="27">
        <v>0.60194648471316858</v>
      </c>
      <c r="U245" s="63" t="s">
        <v>115</v>
      </c>
      <c r="V245" s="60">
        <v>705.50534738909562</v>
      </c>
      <c r="W245" s="61">
        <v>602.23264877440477</v>
      </c>
      <c r="X245" s="64">
        <v>0.56135411588568029</v>
      </c>
      <c r="Y245" s="64">
        <v>7.7859734940292862</v>
      </c>
      <c r="Z245" s="64">
        <v>0.62463019730839686</v>
      </c>
      <c r="AA245" s="27">
        <v>1.1935593352040379</v>
      </c>
      <c r="AB245" s="63" t="s">
        <v>117</v>
      </c>
      <c r="AC245" s="73">
        <v>9.2184974515611415</v>
      </c>
      <c r="AD245" s="64">
        <v>8.0851200888980586</v>
      </c>
      <c r="AF245" s="64">
        <v>8.4439043803674831</v>
      </c>
      <c r="AG245" s="64">
        <v>7.7653360060405392</v>
      </c>
      <c r="AJ245" s="74">
        <v>0.3924697715818361</v>
      </c>
      <c r="AK245" s="64">
        <v>-0.11615736431468633</v>
      </c>
      <c r="AL245" s="64">
        <v>1.2510883534995763</v>
      </c>
      <c r="AM245" s="64">
        <v>1.5659805048774458</v>
      </c>
      <c r="AN245" s="63" t="s">
        <v>120</v>
      </c>
      <c r="AO245" s="71">
        <v>4697.5922790824679</v>
      </c>
      <c r="AP245" s="68">
        <v>38.259792144230829</v>
      </c>
      <c r="AQ245" s="72">
        <v>40023.363642414646</v>
      </c>
      <c r="AR245" s="72">
        <v>5929194.5243430668</v>
      </c>
      <c r="AS245" s="72">
        <v>-13743.805324555446</v>
      </c>
      <c r="AT245" s="67">
        <v>-2.2517689041920024E-3</v>
      </c>
      <c r="AU245" s="68">
        <v>-0.88627851201015229</v>
      </c>
      <c r="AV245" s="63" t="s">
        <v>118</v>
      </c>
      <c r="BB245" s="65" t="e">
        <v>#N/A</v>
      </c>
      <c r="BD245" s="69">
        <v>1.0029654744445549</v>
      </c>
      <c r="BE245" s="70" t="s">
        <v>117</v>
      </c>
    </row>
    <row r="246" spans="1:57" x14ac:dyDescent="0.2">
      <c r="A246" s="24">
        <v>25627</v>
      </c>
      <c r="B246" s="60">
        <v>738.42787402932879</v>
      </c>
      <c r="C246" s="61">
        <v>1052.7509178595703</v>
      </c>
      <c r="D246" s="62">
        <v>0.69917992588277444</v>
      </c>
      <c r="E246" s="62">
        <v>0.60513912948310522</v>
      </c>
      <c r="F246" s="62">
        <v>0.18158723218286024</v>
      </c>
      <c r="G246" s="27">
        <v>0.6192273578864419</v>
      </c>
      <c r="H246" s="63" t="s">
        <v>115</v>
      </c>
      <c r="I246" s="60">
        <v>90.444954809520425</v>
      </c>
      <c r="J246" s="64">
        <v>39.874907237979968</v>
      </c>
      <c r="K246" s="61">
        <v>763.69911115297828</v>
      </c>
      <c r="L246" s="61">
        <v>46.699953961824598</v>
      </c>
      <c r="M246" s="64">
        <v>17.657087170348156</v>
      </c>
      <c r="N246" s="62">
        <v>-0.17654545536299282</v>
      </c>
      <c r="O246" s="27">
        <v>-0.43110661305843068</v>
      </c>
      <c r="P246" s="63" t="s">
        <v>115</v>
      </c>
      <c r="Q246" s="60">
        <v>752.68441560386691</v>
      </c>
      <c r="R246" s="61">
        <v>608.20837786394395</v>
      </c>
      <c r="S246" s="62">
        <v>0.25379895185527485</v>
      </c>
      <c r="T246" s="27">
        <v>0.85473563068869951</v>
      </c>
      <c r="U246" s="63" t="s">
        <v>115</v>
      </c>
      <c r="V246" s="60">
        <v>763.29226598447292</v>
      </c>
      <c r="W246" s="61">
        <v>577.49361197657583</v>
      </c>
      <c r="X246" s="64">
        <v>0.7052531064136095</v>
      </c>
      <c r="Y246" s="64">
        <v>7.2730155486458479</v>
      </c>
      <c r="Z246" s="64">
        <v>0.34838122545849692</v>
      </c>
      <c r="AA246" s="27">
        <v>1.1142020132174124</v>
      </c>
      <c r="AB246" s="63" t="s">
        <v>117</v>
      </c>
      <c r="AC246" s="73">
        <v>9.4387203439282192</v>
      </c>
      <c r="AD246" s="64">
        <v>6.8750542661591814</v>
      </c>
      <c r="AF246" s="64">
        <v>7.6968251939003629</v>
      </c>
      <c r="AG246" s="64">
        <v>6.9183130211523958</v>
      </c>
      <c r="AJ246" s="74">
        <v>0.3324155293885121</v>
      </c>
      <c r="AK246" s="64">
        <v>5.3141226861499448E-2</v>
      </c>
      <c r="AL246" s="64">
        <v>1.1344053184490792</v>
      </c>
      <c r="AM246" s="64">
        <v>1.5681713405327429</v>
      </c>
      <c r="AN246" s="63" t="s">
        <v>120</v>
      </c>
      <c r="AO246" s="71">
        <v>4811.7661010755601</v>
      </c>
      <c r="AP246" s="68">
        <v>40.568200611443167</v>
      </c>
      <c r="AQ246" s="72">
        <v>36743.853091575344</v>
      </c>
      <c r="AR246" s="72">
        <v>5967279.7201790344</v>
      </c>
      <c r="AS246" s="72">
        <v>-12726.046596497477</v>
      </c>
      <c r="AT246" s="67">
        <v>-2.2114655582813878E-3</v>
      </c>
      <c r="AU246" s="68">
        <v>-0.86810920067440289</v>
      </c>
      <c r="AV246" s="63" t="s">
        <v>118</v>
      </c>
      <c r="BB246" s="65" t="e">
        <v>#N/A</v>
      </c>
      <c r="BD246" s="69">
        <v>0.81169147025376143</v>
      </c>
      <c r="BE246" s="70" t="s">
        <v>115</v>
      </c>
    </row>
    <row r="247" spans="1:57" x14ac:dyDescent="0.2">
      <c r="A247" s="24">
        <v>25658</v>
      </c>
      <c r="B247" s="60">
        <v>594.16704976484687</v>
      </c>
      <c r="C247" s="61">
        <v>1081.2181424189198</v>
      </c>
      <c r="D247" s="62">
        <v>0.55573444379117176</v>
      </c>
      <c r="E247" s="62">
        <v>0.59088750135722778</v>
      </c>
      <c r="F247" s="62">
        <v>-6.2521054281576144E-2</v>
      </c>
      <c r="G247" s="27">
        <v>-0.20209877126792192</v>
      </c>
      <c r="H247" s="63" t="s">
        <v>115</v>
      </c>
      <c r="I247" s="60">
        <v>90.316517215026835</v>
      </c>
      <c r="J247" s="64">
        <v>38.860745550582507</v>
      </c>
      <c r="K247" s="61">
        <v>758.14064487005896</v>
      </c>
      <c r="L247" s="61">
        <v>45.20582932345576</v>
      </c>
      <c r="M247" s="64">
        <v>17.345332480161495</v>
      </c>
      <c r="N247" s="62">
        <v>-0.1739373926433041</v>
      </c>
      <c r="O247" s="27">
        <v>-0.54935355622742643</v>
      </c>
      <c r="P247" s="63" t="s">
        <v>115</v>
      </c>
      <c r="Q247" s="60">
        <v>722.21294336482549</v>
      </c>
      <c r="R247" s="61">
        <v>585.17136238590808</v>
      </c>
      <c r="S247" s="62">
        <v>0.25615942080217446</v>
      </c>
      <c r="T247" s="27">
        <v>0.80361675036211766</v>
      </c>
      <c r="U247" s="63" t="s">
        <v>115</v>
      </c>
      <c r="V247" s="60">
        <v>752.34012815555798</v>
      </c>
      <c r="W247" s="61">
        <v>594.43088991556192</v>
      </c>
      <c r="X247" s="64">
        <v>0.72403366929182478</v>
      </c>
      <c r="Y247" s="64">
        <v>7.551280886079236</v>
      </c>
      <c r="Z247" s="64">
        <v>0.42771943147218588</v>
      </c>
      <c r="AA247" s="27">
        <v>1.1073083090721509</v>
      </c>
      <c r="AB247" s="63" t="s">
        <v>117</v>
      </c>
      <c r="AC247" s="73">
        <v>7.8033670810595126</v>
      </c>
      <c r="AD247" s="64">
        <v>6.5122372319449138</v>
      </c>
      <c r="AF247" s="64">
        <v>7.2484650151190522</v>
      </c>
      <c r="AG247" s="64">
        <v>7.3115889266944043</v>
      </c>
      <c r="AJ247" s="74">
        <v>0.26339843523420586</v>
      </c>
      <c r="AK247" s="64">
        <v>0.72340861745100804</v>
      </c>
      <c r="AL247" s="64">
        <v>0.58966121097960922</v>
      </c>
      <c r="AM247" s="64">
        <v>1.6535908621368411</v>
      </c>
      <c r="AN247" s="63" t="s">
        <v>120</v>
      </c>
      <c r="AO247" s="71">
        <v>4603.8549007124884</v>
      </c>
      <c r="AP247" s="68">
        <v>40.558691456119426</v>
      </c>
      <c r="AQ247" s="72">
        <v>38449.304074974039</v>
      </c>
      <c r="AR247" s="72">
        <v>4698595.1984252725</v>
      </c>
      <c r="AS247" s="72">
        <v>-11407.262310018117</v>
      </c>
      <c r="AT247" s="67">
        <v>-2.4915395314575369E-3</v>
      </c>
      <c r="AU247" s="68">
        <v>-0.9593728125627613</v>
      </c>
      <c r="AV247" s="63" t="s">
        <v>118</v>
      </c>
      <c r="BB247" s="65" t="e">
        <v>#N/A</v>
      </c>
      <c r="BD247" s="69">
        <v>0.76130824477408254</v>
      </c>
      <c r="BE247" s="70" t="s">
        <v>115</v>
      </c>
    </row>
    <row r="248" spans="1:57" x14ac:dyDescent="0.2">
      <c r="A248" s="24">
        <v>25688</v>
      </c>
      <c r="B248" s="60">
        <v>580.59391351402667</v>
      </c>
      <c r="C248" s="61">
        <v>1073.6898693740493</v>
      </c>
      <c r="D248" s="62">
        <v>0.54955976370000537</v>
      </c>
      <c r="E248" s="62">
        <v>0.60474463083073449</v>
      </c>
      <c r="F248" s="62">
        <v>-7.7608948788931681E-2</v>
      </c>
      <c r="G248" s="27">
        <v>-0.31619584376029936</v>
      </c>
      <c r="H248" s="63" t="s">
        <v>115</v>
      </c>
      <c r="I248" s="60">
        <v>86.937883030692021</v>
      </c>
      <c r="J248" s="64">
        <v>39.013571760796516</v>
      </c>
      <c r="K248" s="61">
        <v>655.23906640915504</v>
      </c>
      <c r="L248" s="61">
        <v>45.13413781618268</v>
      </c>
      <c r="M248" s="64">
        <v>15.479571961011311</v>
      </c>
      <c r="N248" s="62">
        <v>-0.26615068276394865</v>
      </c>
      <c r="O248" s="27">
        <v>-0.65355737240596412</v>
      </c>
      <c r="P248" s="63" t="s">
        <v>115</v>
      </c>
      <c r="Q248" s="60">
        <v>654.29721733793917</v>
      </c>
      <c r="R248" s="61">
        <v>611.00518346154456</v>
      </c>
      <c r="S248" s="62">
        <v>0.11985992144341237</v>
      </c>
      <c r="T248" s="27">
        <v>0.3539446507264476</v>
      </c>
      <c r="U248" s="63" t="s">
        <v>115</v>
      </c>
      <c r="V248" s="60">
        <v>658.21511235874243</v>
      </c>
      <c r="W248" s="61">
        <v>606.83305221894454</v>
      </c>
      <c r="X248" s="64">
        <v>0.35065326822142817</v>
      </c>
      <c r="Y248" s="64">
        <v>8.002649181318148</v>
      </c>
      <c r="Z248" s="64">
        <v>0.65860834974453841</v>
      </c>
      <c r="AA248" s="27">
        <v>1.006329537547122</v>
      </c>
      <c r="AB248" s="63" t="s">
        <v>117</v>
      </c>
      <c r="AC248" s="73">
        <v>8.6092755016586864</v>
      </c>
      <c r="AD248" s="64">
        <v>7.1537900302148021</v>
      </c>
      <c r="AF248" s="64">
        <v>8.1619185380992008</v>
      </c>
      <c r="AG248" s="64">
        <v>8.353954580734321</v>
      </c>
      <c r="AJ248" s="74">
        <v>0.17431246967921876</v>
      </c>
      <c r="AK248" s="64">
        <v>0.9276813871622247</v>
      </c>
      <c r="AL248" s="64">
        <v>0.42132942979494964</v>
      </c>
      <c r="AM248" s="64">
        <v>0.45490685750263726</v>
      </c>
      <c r="AN248" s="63" t="s">
        <v>118</v>
      </c>
      <c r="AO248" s="71">
        <v>4568.3308531378289</v>
      </c>
      <c r="AP248" s="68">
        <v>38.996800491548491</v>
      </c>
      <c r="AQ248" s="72">
        <v>36941.506508437793</v>
      </c>
      <c r="AR248" s="72">
        <v>4850027.2999229096</v>
      </c>
      <c r="AS248" s="72">
        <v>-12536.206171557664</v>
      </c>
      <c r="AT248" s="67">
        <v>-2.8014978875213654E-3</v>
      </c>
      <c r="AU248" s="68">
        <v>-1.0116207494085654</v>
      </c>
      <c r="AV248" s="63" t="s">
        <v>121</v>
      </c>
      <c r="BB248" s="65" t="e">
        <v>#N/A</v>
      </c>
      <c r="BD248" s="69">
        <v>0.21017075928489112</v>
      </c>
      <c r="BE248" s="70" t="s">
        <v>115</v>
      </c>
    </row>
    <row r="249" spans="1:57" x14ac:dyDescent="0.2">
      <c r="A249" s="24">
        <v>25719</v>
      </c>
      <c r="B249" s="60">
        <v>583.6519708393464</v>
      </c>
      <c r="C249" s="61">
        <v>1091.2510203236516</v>
      </c>
      <c r="D249" s="62">
        <v>0.55246635081722029</v>
      </c>
      <c r="E249" s="62">
        <v>0.59189151946036667</v>
      </c>
      <c r="F249" s="62">
        <v>-7.8976737635293059E-2</v>
      </c>
      <c r="G249" s="27">
        <v>-0.31915717978774677</v>
      </c>
      <c r="H249" s="63" t="s">
        <v>115</v>
      </c>
      <c r="I249" s="60">
        <v>78.614058561222322</v>
      </c>
      <c r="J249" s="64">
        <v>41.232917268703112</v>
      </c>
      <c r="K249" s="61">
        <v>620.39709782676061</v>
      </c>
      <c r="L249" s="61">
        <v>45.917131886331909</v>
      </c>
      <c r="M249" s="64">
        <v>15.025535821157268</v>
      </c>
      <c r="N249" s="62">
        <v>-0.30578286369744212</v>
      </c>
      <c r="O249" s="27">
        <v>-0.91079233643281277</v>
      </c>
      <c r="P249" s="63" t="s">
        <v>115</v>
      </c>
      <c r="Q249" s="60">
        <v>638.89125490227275</v>
      </c>
      <c r="R249" s="61">
        <v>580.81502785178293</v>
      </c>
      <c r="S249" s="62">
        <v>4.283182633501309E-2</v>
      </c>
      <c r="T249" s="27">
        <v>0.14954040499074792</v>
      </c>
      <c r="U249" s="63" t="s">
        <v>115</v>
      </c>
      <c r="V249" s="60">
        <v>633.62405065036512</v>
      </c>
      <c r="W249" s="61">
        <v>600.66143435182119</v>
      </c>
      <c r="X249" s="64">
        <v>0.12401882215672404</v>
      </c>
      <c r="Y249" s="64">
        <v>8.3522600149946964</v>
      </c>
      <c r="Z249" s="64">
        <v>0.72510019795285985</v>
      </c>
      <c r="AA249" s="27">
        <v>0.82355087087070089</v>
      </c>
      <c r="AB249" s="63" t="s">
        <v>115</v>
      </c>
      <c r="AC249" s="73">
        <v>7.9582847443805029</v>
      </c>
      <c r="AD249" s="64">
        <v>7.2405795267592383</v>
      </c>
      <c r="AF249" s="64">
        <v>8.2128626091389769</v>
      </c>
      <c r="AG249" s="64">
        <v>8.3611127335149895</v>
      </c>
      <c r="AJ249" s="74">
        <v>0.14302539008787743</v>
      </c>
      <c r="AK249" s="64">
        <v>1.0809080566247316</v>
      </c>
      <c r="AL249" s="64">
        <v>0.31591957375457141</v>
      </c>
      <c r="AM249" s="64">
        <v>0.31053017237409097</v>
      </c>
      <c r="AN249" s="63" t="s">
        <v>118</v>
      </c>
      <c r="AO249" s="71">
        <v>4191.5732829308308</v>
      </c>
      <c r="AP249" s="68">
        <v>39.661222730526127</v>
      </c>
      <c r="AQ249" s="72">
        <v>33300.815337566004</v>
      </c>
      <c r="AR249" s="72">
        <v>4858490.3783204388</v>
      </c>
      <c r="AS249" s="72">
        <v>-15359.149776949806</v>
      </c>
      <c r="AT249" s="67">
        <v>-3.2650024439098476E-3</v>
      </c>
      <c r="AU249" s="68">
        <v>-1.0900183694959373</v>
      </c>
      <c r="AV249" s="63" t="s">
        <v>121</v>
      </c>
      <c r="BB249" s="65" t="e">
        <v>#N/A</v>
      </c>
      <c r="BD249" s="69">
        <v>7.2642510439415914E-2</v>
      </c>
      <c r="BE249" s="70" t="s">
        <v>115</v>
      </c>
    </row>
    <row r="250" spans="1:57" x14ac:dyDescent="0.2">
      <c r="A250" s="24">
        <v>25749</v>
      </c>
      <c r="B250" s="60">
        <v>680.17980376621165</v>
      </c>
      <c r="C250" s="61">
        <v>1085.5758427959508</v>
      </c>
      <c r="D250" s="62">
        <v>0.65194928282769693</v>
      </c>
      <c r="E250" s="62">
        <v>0.60171359419252335</v>
      </c>
      <c r="F250" s="62">
        <v>8.0317027665153848E-2</v>
      </c>
      <c r="G250" s="27">
        <v>0.29780036249262359</v>
      </c>
      <c r="H250" s="63" t="s">
        <v>115</v>
      </c>
      <c r="I250" s="60">
        <v>76.233599166453004</v>
      </c>
      <c r="J250" s="64">
        <v>41.265595786901891</v>
      </c>
      <c r="K250" s="61">
        <v>587.51915734805459</v>
      </c>
      <c r="L250" s="61">
        <v>45.337688853762621</v>
      </c>
      <c r="M250" s="64">
        <v>14.094217500542245</v>
      </c>
      <c r="N250" s="62">
        <v>-0.35167394697237464</v>
      </c>
      <c r="O250" s="27">
        <v>-0.97566786660516669</v>
      </c>
      <c r="P250" s="63" t="s">
        <v>115</v>
      </c>
      <c r="Q250" s="60">
        <v>599.20233567110961</v>
      </c>
      <c r="R250" s="61">
        <v>589.20009566136048</v>
      </c>
      <c r="S250" s="62">
        <v>-1.8269964335078197E-2</v>
      </c>
      <c r="T250" s="27">
        <v>-6.2929169701123402E-2</v>
      </c>
      <c r="U250" s="63" t="s">
        <v>115</v>
      </c>
      <c r="V250" s="60">
        <v>610.66742153226699</v>
      </c>
      <c r="W250" s="61">
        <v>614.98110472505107</v>
      </c>
      <c r="X250" s="64">
        <v>-5.2263345199834554E-2</v>
      </c>
      <c r="Y250" s="64">
        <v>8.0235784540692237</v>
      </c>
      <c r="Z250" s="64">
        <v>0.63069315457298181</v>
      </c>
      <c r="AA250" s="27">
        <v>0.5724715398860355</v>
      </c>
      <c r="AB250" s="63" t="s">
        <v>115</v>
      </c>
      <c r="AC250" s="73">
        <v>7.8875450996626464</v>
      </c>
      <c r="AD250" s="64">
        <v>6.6526295485214151</v>
      </c>
      <c r="AF250" s="64">
        <v>7.8247081719215048</v>
      </c>
      <c r="AG250" s="64">
        <v>8.2117053578492882</v>
      </c>
      <c r="AJ250" s="74">
        <v>0.13346309028099376</v>
      </c>
      <c r="AK250" s="64">
        <v>1.2051350290483853</v>
      </c>
      <c r="AL250" s="64">
        <v>0.17588055683779522</v>
      </c>
      <c r="AM250" s="64">
        <v>0.17724503283809315</v>
      </c>
      <c r="AN250" s="63" t="s">
        <v>118</v>
      </c>
      <c r="AO250" s="71">
        <v>4102.5875337655607</v>
      </c>
      <c r="AP250" s="68">
        <v>41.099671343764477</v>
      </c>
      <c r="AQ250" s="72">
        <v>31768.595613381076</v>
      </c>
      <c r="AR250" s="72">
        <v>5519215.6988054262</v>
      </c>
      <c r="AS250" s="72">
        <v>-15030.411358405741</v>
      </c>
      <c r="AT250" s="67">
        <v>-2.6912630700521938E-3</v>
      </c>
      <c r="AU250" s="68">
        <v>-0.92755315910192204</v>
      </c>
      <c r="AV250" s="63" t="s">
        <v>118</v>
      </c>
      <c r="BB250" s="65" t="e">
        <v>#N/A</v>
      </c>
      <c r="BD250" s="69">
        <v>1.6606314459896705E-2</v>
      </c>
      <c r="BE250" s="70" t="s">
        <v>115</v>
      </c>
    </row>
    <row r="251" spans="1:57" x14ac:dyDescent="0.2">
      <c r="A251" s="24">
        <v>25780</v>
      </c>
      <c r="B251" s="60">
        <v>681.12315432831872</v>
      </c>
      <c r="C251" s="61">
        <v>1094.005066646597</v>
      </c>
      <c r="D251" s="62">
        <v>0.63210339238062019</v>
      </c>
      <c r="E251" s="62">
        <v>0.59963765965377569</v>
      </c>
      <c r="F251" s="62">
        <v>5.9425519609686318E-2</v>
      </c>
      <c r="G251" s="27">
        <v>0.21929459188724165</v>
      </c>
      <c r="H251" s="63" t="s">
        <v>115</v>
      </c>
      <c r="I251" s="60">
        <v>78.947099626180986</v>
      </c>
      <c r="J251" s="64">
        <v>41.100722828320542</v>
      </c>
      <c r="K251" s="61">
        <v>623.26517371583748</v>
      </c>
      <c r="L251" s="61">
        <v>44.655841498176621</v>
      </c>
      <c r="M251" s="64">
        <v>15.045411680746264</v>
      </c>
      <c r="N251" s="62">
        <v>-0.30807739601491829</v>
      </c>
      <c r="O251" s="27">
        <v>-0.97111567871921955</v>
      </c>
      <c r="P251" s="63" t="s">
        <v>115</v>
      </c>
      <c r="Q251" s="60">
        <v>614.47549747230971</v>
      </c>
      <c r="R251" s="61">
        <v>620.04859638529399</v>
      </c>
      <c r="S251" s="62">
        <v>4.9211124761050315E-2</v>
      </c>
      <c r="T251" s="27">
        <v>0.16937968573579645</v>
      </c>
      <c r="U251" s="63" t="s">
        <v>115</v>
      </c>
      <c r="V251" s="60">
        <v>633.93006256728506</v>
      </c>
      <c r="W251" s="61">
        <v>604.31221365569104</v>
      </c>
      <c r="X251" s="64">
        <v>0.13716259041043935</v>
      </c>
      <c r="Y251" s="64">
        <v>7.573632480901054</v>
      </c>
      <c r="Z251" s="64">
        <v>0.50259460445627779</v>
      </c>
      <c r="AA251" s="27">
        <v>0.63741015780792132</v>
      </c>
      <c r="AB251" s="63" t="s">
        <v>115</v>
      </c>
      <c r="AC251" s="73">
        <v>7.2705984939253021</v>
      </c>
      <c r="AD251" s="64">
        <v>6.7050656041695218</v>
      </c>
      <c r="AF251" s="64">
        <v>7.9648180749246889</v>
      </c>
      <c r="AG251" s="64">
        <v>7.5117315410645338</v>
      </c>
      <c r="AJ251" s="74">
        <v>0.1555668251146636</v>
      </c>
      <c r="AK251" s="64">
        <v>1.0289598748156965</v>
      </c>
      <c r="AL251" s="64">
        <v>0.32366770995604371</v>
      </c>
      <c r="AM251" s="64">
        <v>0.34318955321523509</v>
      </c>
      <c r="AN251" s="63" t="s">
        <v>118</v>
      </c>
      <c r="AO251" s="71">
        <v>3912.1381350319602</v>
      </c>
      <c r="AP251" s="68">
        <v>40.880513627106239</v>
      </c>
      <c r="AQ251" s="72">
        <v>29899.460397413124</v>
      </c>
      <c r="AR251" s="72">
        <v>5404759.5626411298</v>
      </c>
      <c r="AS251" s="72">
        <v>-14062.842381630397</v>
      </c>
      <c r="AT251" s="67">
        <v>-2.5573035138045219E-3</v>
      </c>
      <c r="AU251" s="68">
        <v>-0.98615149552999937</v>
      </c>
      <c r="AV251" s="63" t="s">
        <v>118</v>
      </c>
      <c r="BB251" s="65" t="e">
        <v>#N/A</v>
      </c>
      <c r="BD251" s="69">
        <v>0.12336867420785926</v>
      </c>
      <c r="BE251" s="70" t="s">
        <v>115</v>
      </c>
    </row>
    <row r="252" spans="1:57" x14ac:dyDescent="0.2">
      <c r="A252" s="24">
        <v>25811</v>
      </c>
      <c r="B252" s="60">
        <v>693.41679351265338</v>
      </c>
      <c r="C252" s="61">
        <v>1087.5153402081885</v>
      </c>
      <c r="D252" s="62">
        <v>0.64384571061951135</v>
      </c>
      <c r="E252" s="62">
        <v>0.60870049188042186</v>
      </c>
      <c r="F252" s="62">
        <v>5.7392091815521691E-2</v>
      </c>
      <c r="G252" s="27">
        <v>0.2296109768773251</v>
      </c>
      <c r="H252" s="63" t="s">
        <v>115</v>
      </c>
      <c r="I252" s="60">
        <v>86.742927917174242</v>
      </c>
      <c r="J252" s="64">
        <v>40.490926276893639</v>
      </c>
      <c r="K252" s="61">
        <v>676.395924028943</v>
      </c>
      <c r="L252" s="61">
        <v>44.837547763683723</v>
      </c>
      <c r="M252" s="64">
        <v>15.189828327987524</v>
      </c>
      <c r="N252" s="62">
        <v>-0.28574830073411323</v>
      </c>
      <c r="O252" s="27">
        <v>-0.76439574867037186</v>
      </c>
      <c r="P252" s="63" t="s">
        <v>115</v>
      </c>
      <c r="Q252" s="60">
        <v>667.93605442183764</v>
      </c>
      <c r="R252" s="61">
        <v>590.05194354844048</v>
      </c>
      <c r="S252" s="62">
        <v>9.4573830859333477E-2</v>
      </c>
      <c r="T252" s="27">
        <v>0.30276627062114692</v>
      </c>
      <c r="U252" s="63" t="s">
        <v>115</v>
      </c>
      <c r="V252" s="60">
        <v>651.4237434319748</v>
      </c>
      <c r="W252" s="61">
        <v>602.99368294740498</v>
      </c>
      <c r="X252" s="64">
        <v>0.26470540550350996</v>
      </c>
      <c r="Y252" s="64">
        <v>7.9462917179713433</v>
      </c>
      <c r="Z252" s="64">
        <v>0.56225679694656683</v>
      </c>
      <c r="AA252" s="27">
        <v>0.79388955385300575</v>
      </c>
      <c r="AB252" s="63" t="s">
        <v>115</v>
      </c>
      <c r="AC252" s="73">
        <v>6.6416804698501224</v>
      </c>
      <c r="AD252" s="64">
        <v>6.4600759773350314</v>
      </c>
      <c r="AF252" s="64">
        <v>7.5705153958133256</v>
      </c>
      <c r="AG252" s="64">
        <v>7.658343836780964</v>
      </c>
      <c r="AJ252" s="74">
        <v>0.13976920112048211</v>
      </c>
      <c r="AK252" s="64">
        <v>1.2158806768198642</v>
      </c>
      <c r="AL252" s="64">
        <v>0.19921250222858569</v>
      </c>
      <c r="AM252" s="64">
        <v>0.19210310272387951</v>
      </c>
      <c r="AN252" s="63" t="s">
        <v>118</v>
      </c>
      <c r="AO252" s="71">
        <v>3870.9905846313031</v>
      </c>
      <c r="AP252" s="68">
        <v>40.061918346283484</v>
      </c>
      <c r="AQ252" s="72">
        <v>30312.493132506865</v>
      </c>
      <c r="AR252" s="72">
        <v>5430924.4660396567</v>
      </c>
      <c r="AS252" s="72">
        <v>-11861.127487925109</v>
      </c>
      <c r="AT252" s="67">
        <v>-2.1694947169984529E-3</v>
      </c>
      <c r="AU252" s="68">
        <v>-0.86814099974307646</v>
      </c>
      <c r="AV252" s="63" t="s">
        <v>118</v>
      </c>
      <c r="BB252" s="65" t="e">
        <v>#N/A</v>
      </c>
      <c r="BD252" s="69">
        <v>0.23276617848831455</v>
      </c>
      <c r="BE252" s="70" t="s">
        <v>115</v>
      </c>
    </row>
    <row r="253" spans="1:57" x14ac:dyDescent="0.2">
      <c r="A253" s="24">
        <v>25841</v>
      </c>
      <c r="B253" s="60">
        <v>757.22180027910531</v>
      </c>
      <c r="C253" s="61">
        <v>1113.7636848419356</v>
      </c>
      <c r="D253" s="62">
        <v>0.70428501505338026</v>
      </c>
      <c r="E253" s="62">
        <v>0.59329973043523021</v>
      </c>
      <c r="F253" s="62">
        <v>0.17064931042759693</v>
      </c>
      <c r="G253" s="27">
        <v>0.6699442058745938</v>
      </c>
      <c r="H253" s="63" t="s">
        <v>115</v>
      </c>
      <c r="I253" s="60">
        <v>88.459365865150275</v>
      </c>
      <c r="J253" s="64">
        <v>41.4751838423945</v>
      </c>
      <c r="K253" s="61">
        <v>698.68151445231035</v>
      </c>
      <c r="L253" s="61">
        <v>43.50694114606857</v>
      </c>
      <c r="M253" s="64">
        <v>15.811137185426974</v>
      </c>
      <c r="N253" s="62">
        <v>-0.25844036487384925</v>
      </c>
      <c r="O253" s="27">
        <v>-0.68948926730914628</v>
      </c>
      <c r="P253" s="63" t="s">
        <v>115</v>
      </c>
      <c r="Q253" s="60">
        <v>687.87832536458131</v>
      </c>
      <c r="R253" s="61">
        <v>595.76605618918666</v>
      </c>
      <c r="S253" s="62">
        <v>0.12185701230032685</v>
      </c>
      <c r="T253" s="27">
        <v>0.37169941336143913</v>
      </c>
      <c r="U253" s="63" t="s">
        <v>115</v>
      </c>
      <c r="V253" s="60">
        <v>659.49254379708577</v>
      </c>
      <c r="W253" s="61">
        <v>613.47373977655593</v>
      </c>
      <c r="X253" s="64">
        <v>0.34690862802725925</v>
      </c>
      <c r="Y253" s="64">
        <v>7.7019633706106667</v>
      </c>
      <c r="Z253" s="64">
        <v>0.48652768427527404</v>
      </c>
      <c r="AA253" s="27">
        <v>0.86051247561108268</v>
      </c>
      <c r="AB253" s="63" t="s">
        <v>115</v>
      </c>
      <c r="AC253" s="73">
        <v>6.6815144062755394</v>
      </c>
      <c r="AD253" s="64">
        <v>5.9972848370135559</v>
      </c>
      <c r="AF253" s="64">
        <v>7.1951759166247466</v>
      </c>
      <c r="AG253" s="64">
        <v>7.4605295542133803</v>
      </c>
      <c r="AJ253" s="74">
        <v>0.11863775617451902</v>
      </c>
      <c r="AK253" s="64">
        <v>1.5017802674965364</v>
      </c>
      <c r="AL253" s="64">
        <v>-5.036017947643557E-2</v>
      </c>
      <c r="AM253" s="64">
        <v>-5.3081618622102728E-2</v>
      </c>
      <c r="AN253" s="63" t="s">
        <v>118</v>
      </c>
      <c r="AO253" s="71">
        <v>3949.0308456851139</v>
      </c>
      <c r="AP253" s="68">
        <v>39.490485798218756</v>
      </c>
      <c r="AQ253" s="72">
        <v>30913.134895868196</v>
      </c>
      <c r="AR253" s="72">
        <v>6176011.1839283686</v>
      </c>
      <c r="AS253" s="72">
        <v>-10339.421768108912</v>
      </c>
      <c r="AT253" s="67">
        <v>-1.7919646754442308E-3</v>
      </c>
      <c r="AU253" s="68">
        <v>-0.65595996895426523</v>
      </c>
      <c r="AV253" s="63" t="s">
        <v>118</v>
      </c>
      <c r="BB253" s="65" t="e">
        <v>#N/A</v>
      </c>
      <c r="BD253" s="69">
        <v>0.31347903535134602</v>
      </c>
      <c r="BE253" s="70" t="s">
        <v>115</v>
      </c>
    </row>
    <row r="254" spans="1:57" x14ac:dyDescent="0.2">
      <c r="A254" s="24">
        <v>25872</v>
      </c>
      <c r="B254" s="60">
        <v>762.89662940614176</v>
      </c>
      <c r="C254" s="61">
        <v>1109.3634617087112</v>
      </c>
      <c r="D254" s="62">
        <v>0.70713202014230803</v>
      </c>
      <c r="E254" s="62">
        <v>0.6010916513952046</v>
      </c>
      <c r="F254" s="62">
        <v>0.16789070132321246</v>
      </c>
      <c r="G254" s="27">
        <v>0.57561369551130359</v>
      </c>
      <c r="H254" s="63" t="s">
        <v>115</v>
      </c>
      <c r="I254" s="60">
        <v>88.459438461877539</v>
      </c>
      <c r="J254" s="64">
        <v>41.780444540841806</v>
      </c>
      <c r="K254" s="61">
        <v>679.66183968080679</v>
      </c>
      <c r="L254" s="61">
        <v>42.493679772816364</v>
      </c>
      <c r="M254" s="64">
        <v>14.899356496522072</v>
      </c>
      <c r="N254" s="62">
        <v>-0.27679346800435445</v>
      </c>
      <c r="O254" s="27">
        <v>-0.81140069806106929</v>
      </c>
      <c r="P254" s="63" t="s">
        <v>115</v>
      </c>
      <c r="Q254" s="60">
        <v>679.64824523563743</v>
      </c>
      <c r="R254" s="61">
        <v>609.33457814523103</v>
      </c>
      <c r="S254" s="62">
        <v>9.9234492984177872E-2</v>
      </c>
      <c r="T254" s="27">
        <v>0.29109616384811821</v>
      </c>
      <c r="U254" s="63" t="s">
        <v>115</v>
      </c>
      <c r="V254" s="60">
        <v>670.29318411495865</v>
      </c>
      <c r="W254" s="61">
        <v>594.93138500204168</v>
      </c>
      <c r="X254" s="64">
        <v>0.2796657969928702</v>
      </c>
      <c r="Y254" s="64">
        <v>7.6057514026237927</v>
      </c>
      <c r="Z254" s="64">
        <v>0.48532562850440314</v>
      </c>
      <c r="AA254" s="27">
        <v>0.79777672329608296</v>
      </c>
      <c r="AB254" s="63" t="s">
        <v>115</v>
      </c>
      <c r="AC254" s="73">
        <v>6.2547761751652633</v>
      </c>
      <c r="AD254" s="64">
        <v>6.1751718737608172</v>
      </c>
      <c r="AF254" s="64">
        <v>7.4691964924734391</v>
      </c>
      <c r="AG254" s="64">
        <v>7.4063265305649395</v>
      </c>
      <c r="AJ254" s="74">
        <v>9.912477675737412E-2</v>
      </c>
      <c r="AK254" s="64">
        <v>1.5545522106982372</v>
      </c>
      <c r="AL254" s="64">
        <v>-8.4277749226319698E-2</v>
      </c>
      <c r="AM254" s="64">
        <v>-8.694998369786805E-2</v>
      </c>
      <c r="AN254" s="63" t="s">
        <v>118</v>
      </c>
      <c r="AO254" s="71">
        <v>4016.8685917414841</v>
      </c>
      <c r="AP254" s="68">
        <v>39.848983680256922</v>
      </c>
      <c r="AQ254" s="72">
        <v>31209.422197692274</v>
      </c>
      <c r="AR254" s="72">
        <v>6000089.7117009014</v>
      </c>
      <c r="AS254" s="72">
        <v>-10965.122262992934</v>
      </c>
      <c r="AT254" s="67">
        <v>-1.788978818151714E-3</v>
      </c>
      <c r="AU254" s="68">
        <v>-0.70774056162446886</v>
      </c>
      <c r="AV254" s="63" t="s">
        <v>118</v>
      </c>
      <c r="BB254" s="65" t="e">
        <v>#N/A</v>
      </c>
      <c r="BD254" s="69">
        <v>0.22957980607862777</v>
      </c>
      <c r="BE254" s="70" t="s">
        <v>115</v>
      </c>
    </row>
    <row r="255" spans="1:57" x14ac:dyDescent="0.2">
      <c r="A255" s="24">
        <v>25902</v>
      </c>
      <c r="B255" s="60">
        <v>766.6488255125239</v>
      </c>
      <c r="C255" s="61">
        <v>1091.5131470628014</v>
      </c>
      <c r="D255" s="62">
        <v>0.70122580912084453</v>
      </c>
      <c r="E255" s="62">
        <v>0.60795959704153701</v>
      </c>
      <c r="F255" s="62">
        <v>0.16772921323741088</v>
      </c>
      <c r="G255" s="27">
        <v>0.58848418298860428</v>
      </c>
      <c r="H255" s="63" t="s">
        <v>115</v>
      </c>
      <c r="I255" s="60">
        <v>88.093471075845201</v>
      </c>
      <c r="J255" s="64">
        <v>39.733364169074193</v>
      </c>
      <c r="K255" s="61">
        <v>714.85292177915528</v>
      </c>
      <c r="L255" s="61">
        <v>42.56548534513157</v>
      </c>
      <c r="M255" s="64">
        <v>16.040494467400613</v>
      </c>
      <c r="N255" s="62">
        <v>-0.24832059866091188</v>
      </c>
      <c r="O255" s="27">
        <v>-0.71441193003703218</v>
      </c>
      <c r="P255" s="63" t="s">
        <v>115</v>
      </c>
      <c r="Q255" s="60">
        <v>706.18624597949804</v>
      </c>
      <c r="R255" s="61">
        <v>608.82164590835248</v>
      </c>
      <c r="S255" s="62">
        <v>0.13952682828320334</v>
      </c>
      <c r="T255" s="27">
        <v>0.45826441759879172</v>
      </c>
      <c r="U255" s="63" t="s">
        <v>115</v>
      </c>
      <c r="V255" s="60">
        <v>717.27543687249897</v>
      </c>
      <c r="W255" s="61">
        <v>624.63253475255829</v>
      </c>
      <c r="X255" s="64">
        <v>0.42111116010593119</v>
      </c>
      <c r="Y255" s="64">
        <v>6.6790883099719363</v>
      </c>
      <c r="Z255" s="64">
        <v>0.21413673030017399</v>
      </c>
      <c r="AA255" s="27">
        <v>0.62683620821271591</v>
      </c>
      <c r="AB255" s="63" t="s">
        <v>115</v>
      </c>
      <c r="AC255" s="73">
        <v>5.7087605770492642</v>
      </c>
      <c r="AD255" s="64">
        <v>5.1331664183520731</v>
      </c>
      <c r="AF255" s="64">
        <v>6.0084100274430323</v>
      </c>
      <c r="AG255" s="64">
        <v>6.8332307871114919</v>
      </c>
      <c r="AJ255" s="74">
        <v>8.060001020086964E-2</v>
      </c>
      <c r="AK255" s="64">
        <v>1.5414183351098005</v>
      </c>
      <c r="AL255" s="64">
        <v>-5.1888025567796807E-2</v>
      </c>
      <c r="AM255" s="64">
        <v>-5.4676074865017521E-2</v>
      </c>
      <c r="AN255" s="63" t="s">
        <v>118</v>
      </c>
      <c r="AO255" s="71">
        <v>4122.7326246986404</v>
      </c>
      <c r="AP255" s="68">
        <v>40.58240225097795</v>
      </c>
      <c r="AQ255" s="72">
        <v>32582.322474453355</v>
      </c>
      <c r="AR255" s="72">
        <v>6070012.7203589724</v>
      </c>
      <c r="AS255" s="72">
        <v>-10602.006535873667</v>
      </c>
      <c r="AT255" s="67">
        <v>-1.8859062668797099E-3</v>
      </c>
      <c r="AU255" s="68">
        <v>-0.66435824659962028</v>
      </c>
      <c r="AV255" s="63" t="s">
        <v>118</v>
      </c>
      <c r="BB255" s="65" t="e">
        <v>#N/A</v>
      </c>
      <c r="BD255" s="69">
        <v>0.28220625986079528</v>
      </c>
      <c r="BE255" s="70" t="s">
        <v>115</v>
      </c>
    </row>
    <row r="256" spans="1:57" x14ac:dyDescent="0.2">
      <c r="A256" s="24">
        <v>25933</v>
      </c>
      <c r="B256" s="60">
        <v>852.54457644392778</v>
      </c>
      <c r="C256" s="61">
        <v>1115.8356187927727</v>
      </c>
      <c r="D256" s="62">
        <v>0.78185694109836257</v>
      </c>
      <c r="E256" s="62">
        <v>0.60005154093278545</v>
      </c>
      <c r="F256" s="62">
        <v>0.2836301434239818</v>
      </c>
      <c r="G256" s="27">
        <v>1.1066947133930038</v>
      </c>
      <c r="H256" s="63" t="s">
        <v>117</v>
      </c>
      <c r="I256" s="60">
        <v>94.229154729216077</v>
      </c>
      <c r="J256" s="64">
        <v>41.861268259635651</v>
      </c>
      <c r="K256" s="61">
        <v>731.50029092381214</v>
      </c>
      <c r="L256" s="61">
        <v>39.679377894222817</v>
      </c>
      <c r="M256" s="64">
        <v>17.078256905638924</v>
      </c>
      <c r="N256" s="62">
        <v>-0.20784511271648609</v>
      </c>
      <c r="O256" s="27">
        <v>-0.6023596515652121</v>
      </c>
      <c r="P256" s="63" t="s">
        <v>115</v>
      </c>
      <c r="Q256" s="60">
        <v>737.95064623181702</v>
      </c>
      <c r="R256" s="61">
        <v>605.27527724028289</v>
      </c>
      <c r="S256" s="62">
        <v>0.20679638924713117</v>
      </c>
      <c r="T256" s="27">
        <v>0.58513269217386332</v>
      </c>
      <c r="U256" s="63" t="s">
        <v>115</v>
      </c>
      <c r="V256" s="60">
        <v>741.44015097946317</v>
      </c>
      <c r="W256" s="61">
        <v>628.30491665621446</v>
      </c>
      <c r="X256" s="64">
        <v>0.57762795855537319</v>
      </c>
      <c r="Y256" s="64">
        <v>6.8209907389949782</v>
      </c>
      <c r="Z256" s="64">
        <v>0.21075369807110522</v>
      </c>
      <c r="AA256" s="27">
        <v>0.77744797480009764</v>
      </c>
      <c r="AB256" s="63" t="s">
        <v>115</v>
      </c>
      <c r="AC256" s="73">
        <v>5.0849055578876632</v>
      </c>
      <c r="AD256" s="64">
        <v>4.8872021705322517</v>
      </c>
      <c r="AF256" s="64">
        <v>6.0888256928320619</v>
      </c>
      <c r="AG256" s="64">
        <v>6.5403889582609995</v>
      </c>
      <c r="AJ256" s="74">
        <v>8.3605860570484178E-2</v>
      </c>
      <c r="AK256" s="64">
        <v>1.7505188508488143</v>
      </c>
      <c r="AL256" s="64">
        <v>-0.22143601370640992</v>
      </c>
      <c r="AM256" s="64">
        <v>-0.2160945763834371</v>
      </c>
      <c r="AN256" s="63" t="s">
        <v>118</v>
      </c>
      <c r="AO256" s="71">
        <v>4079.5785892290464</v>
      </c>
      <c r="AP256" s="68">
        <v>40.600709664206072</v>
      </c>
      <c r="AQ256" s="72">
        <v>32571.412521409446</v>
      </c>
      <c r="AR256" s="72">
        <v>6557070.5638246266</v>
      </c>
      <c r="AS256" s="72">
        <v>-9731.0574519515631</v>
      </c>
      <c r="AT256" s="67">
        <v>-1.5786646827342535E-3</v>
      </c>
      <c r="AU256" s="68">
        <v>-0.62057030451673323</v>
      </c>
      <c r="AV256" s="63" t="s">
        <v>118</v>
      </c>
      <c r="BB256" s="65" t="e">
        <v>#N/A</v>
      </c>
      <c r="BD256" s="69">
        <v>0.17160837511627958</v>
      </c>
      <c r="BE256" s="70" t="s">
        <v>115</v>
      </c>
    </row>
    <row r="257" spans="1:57" x14ac:dyDescent="0.2">
      <c r="A257" s="24">
        <v>25964</v>
      </c>
      <c r="B257" s="60">
        <v>887.03195952118244</v>
      </c>
      <c r="C257" s="61">
        <v>1156.4095755999856</v>
      </c>
      <c r="D257" s="62">
        <v>0.7824245748583859</v>
      </c>
      <c r="E257" s="62">
        <v>0.60821412161280386</v>
      </c>
      <c r="F257" s="62">
        <v>0.30069660053394764</v>
      </c>
      <c r="G257" s="27">
        <v>1.1896791427516222</v>
      </c>
      <c r="H257" s="63" t="s">
        <v>117</v>
      </c>
      <c r="I257" s="60">
        <v>99.536666983122927</v>
      </c>
      <c r="J257" s="64">
        <v>41.471537850173313</v>
      </c>
      <c r="K257" s="61">
        <v>752.26420260102338</v>
      </c>
      <c r="L257" s="61">
        <v>41.275197272116415</v>
      </c>
      <c r="M257" s="64">
        <v>17.311621697919698</v>
      </c>
      <c r="N257" s="62">
        <v>-0.17367384539426609</v>
      </c>
      <c r="O257" s="27">
        <v>-0.51341661249658088</v>
      </c>
      <c r="P257" s="63" t="s">
        <v>115</v>
      </c>
      <c r="Q257" s="60">
        <v>750.26046522494664</v>
      </c>
      <c r="R257" s="61">
        <v>606.4311847251729</v>
      </c>
      <c r="S257" s="62">
        <v>0.24394358588675658</v>
      </c>
      <c r="T257" s="27">
        <v>0.85161747711458291</v>
      </c>
      <c r="U257" s="63" t="s">
        <v>115</v>
      </c>
      <c r="V257" s="60">
        <v>763.48884615824011</v>
      </c>
      <c r="W257" s="61">
        <v>626.30065706960829</v>
      </c>
      <c r="X257" s="64">
        <v>0.70758353923208483</v>
      </c>
      <c r="Y257" s="64">
        <v>6.2817061053370189</v>
      </c>
      <c r="Z257" s="64">
        <v>7.2140521928221582E-2</v>
      </c>
      <c r="AA257" s="27">
        <v>0.78842192384473231</v>
      </c>
      <c r="AB257" s="63" t="s">
        <v>115</v>
      </c>
      <c r="AC257" s="73">
        <v>4.2607874186417405</v>
      </c>
      <c r="AD257" s="64">
        <v>4.3193464809616353</v>
      </c>
      <c r="AF257" s="64">
        <v>6.1293356143939155</v>
      </c>
      <c r="AG257" s="64">
        <v>6.4141424540093253</v>
      </c>
      <c r="AJ257" s="74">
        <v>5.7801485645843614E-2</v>
      </c>
      <c r="AK257" s="64">
        <v>1.9573475022360844</v>
      </c>
      <c r="AL257" s="64">
        <v>-0.48108735188399349</v>
      </c>
      <c r="AM257" s="64">
        <v>-0.52886218227335169</v>
      </c>
      <c r="AN257" s="63" t="s">
        <v>118</v>
      </c>
      <c r="AO257" s="71">
        <v>3999.6757206140051</v>
      </c>
      <c r="AP257" s="68">
        <v>40.10115831560968</v>
      </c>
      <c r="AQ257" s="72">
        <v>32640.390930039503</v>
      </c>
      <c r="AR257" s="72">
        <v>7105170.4190381384</v>
      </c>
      <c r="AS257" s="72">
        <v>-7215.4606677483916</v>
      </c>
      <c r="AT257" s="67">
        <v>-1.1351852709204613E-3</v>
      </c>
      <c r="AU257" s="68">
        <v>-0.53305585442658587</v>
      </c>
      <c r="AV257" s="63" t="s">
        <v>118</v>
      </c>
      <c r="BB257" s="65" t="e">
        <v>#N/A</v>
      </c>
      <c r="BD257" s="69">
        <v>0.20532476836951044</v>
      </c>
      <c r="BE257" s="70" t="s">
        <v>115</v>
      </c>
    </row>
    <row r="258" spans="1:57" x14ac:dyDescent="0.2">
      <c r="A258" s="24">
        <v>25992</v>
      </c>
      <c r="B258" s="60">
        <v>910.41073894512181</v>
      </c>
      <c r="C258" s="61">
        <v>1162.3897350570894</v>
      </c>
      <c r="D258" s="62">
        <v>0.80236990174664435</v>
      </c>
      <c r="E258" s="62">
        <v>0.60029012646885971</v>
      </c>
      <c r="F258" s="62">
        <v>0.3162875423177155</v>
      </c>
      <c r="G258" s="27">
        <v>1.0834224542621829</v>
      </c>
      <c r="H258" s="63" t="s">
        <v>117</v>
      </c>
      <c r="I258" s="60">
        <v>96.86434228672401</v>
      </c>
      <c r="J258" s="64">
        <v>42.397181694163905</v>
      </c>
      <c r="K258" s="61">
        <v>763.72962575922827</v>
      </c>
      <c r="L258" s="61">
        <v>40.318338261136788</v>
      </c>
      <c r="M258" s="64">
        <v>17.662612553947966</v>
      </c>
      <c r="N258" s="62">
        <v>-0.16404911481765302</v>
      </c>
      <c r="O258" s="27">
        <v>-0.41307960483321265</v>
      </c>
      <c r="P258" s="63" t="s">
        <v>115</v>
      </c>
      <c r="Q258" s="60">
        <v>787.26572767609343</v>
      </c>
      <c r="R258" s="61">
        <v>612.81166815174163</v>
      </c>
      <c r="S258" s="62">
        <v>0.25578865058784833</v>
      </c>
      <c r="T258" s="27">
        <v>0.7960132716199112</v>
      </c>
      <c r="U258" s="63" t="s">
        <v>115</v>
      </c>
      <c r="V258" s="60">
        <v>764.28009798616063</v>
      </c>
      <c r="W258" s="61">
        <v>596.51571220394931</v>
      </c>
      <c r="X258" s="64">
        <v>0.69985359669662617</v>
      </c>
      <c r="Y258" s="64">
        <v>6.4626190702447301</v>
      </c>
      <c r="Z258" s="64">
        <v>8.8510828052986421E-2</v>
      </c>
      <c r="AA258" s="27">
        <v>0.79432200289298383</v>
      </c>
      <c r="AB258" s="63" t="s">
        <v>115</v>
      </c>
      <c r="AC258" s="73">
        <v>3.7688490751347663</v>
      </c>
      <c r="AD258" s="64">
        <v>3.5831231738399816</v>
      </c>
      <c r="AF258" s="64">
        <v>5.6698357582687802</v>
      </c>
      <c r="AG258" s="64">
        <v>6.325001650347259</v>
      </c>
      <c r="AJ258" s="74">
        <v>2.3616266960041959E-2</v>
      </c>
      <c r="AK258" s="64">
        <v>2.9019560635037864</v>
      </c>
      <c r="AL258" s="64">
        <v>-1.1860888140556654</v>
      </c>
      <c r="AM258" s="64">
        <v>-1.2952860539377078</v>
      </c>
      <c r="AN258" s="63" t="s">
        <v>122</v>
      </c>
      <c r="AO258" s="71">
        <v>4309.8039482607119</v>
      </c>
      <c r="AP258" s="68">
        <v>42.416088921313339</v>
      </c>
      <c r="AQ258" s="72">
        <v>32234.069565833612</v>
      </c>
      <c r="AR258" s="72">
        <v>7019368.0362488963</v>
      </c>
      <c r="AS258" s="72">
        <v>-5663.6595150545299</v>
      </c>
      <c r="AT258" s="67">
        <v>-8.4033402713643815E-4</v>
      </c>
      <c r="AU258" s="68">
        <v>-0.37712021774360632</v>
      </c>
      <c r="AV258" s="63" t="s">
        <v>118</v>
      </c>
      <c r="BB258" s="65" t="e">
        <v>#N/A</v>
      </c>
      <c r="BD258" s="69">
        <v>0.13154540490843866</v>
      </c>
      <c r="BE258" s="70" t="s">
        <v>115</v>
      </c>
    </row>
    <row r="259" spans="1:57" x14ac:dyDescent="0.2">
      <c r="A259" s="24">
        <v>26023</v>
      </c>
      <c r="B259" s="60">
        <v>929.61008609561009</v>
      </c>
      <c r="C259" s="61">
        <v>1167.0265008995493</v>
      </c>
      <c r="D259" s="62">
        <v>0.8332501960871771</v>
      </c>
      <c r="E259" s="62">
        <v>0.6137771102855053</v>
      </c>
      <c r="F259" s="62">
        <v>0.36528636062474662</v>
      </c>
      <c r="G259" s="27">
        <v>1.3134981260366467</v>
      </c>
      <c r="H259" s="63" t="s">
        <v>117</v>
      </c>
      <c r="I259" s="60">
        <v>100.72337013590173</v>
      </c>
      <c r="J259" s="64">
        <v>40.668357766296609</v>
      </c>
      <c r="K259" s="61">
        <v>818.57529423702863</v>
      </c>
      <c r="L259" s="61">
        <v>40.02093972694643</v>
      </c>
      <c r="M259" s="64">
        <v>17.670870534574671</v>
      </c>
      <c r="N259" s="62">
        <v>-0.13896426313078714</v>
      </c>
      <c r="O259" s="27">
        <v>-0.42611751354637767</v>
      </c>
      <c r="P259" s="63" t="s">
        <v>115</v>
      </c>
      <c r="Q259" s="60">
        <v>774.75524675578174</v>
      </c>
      <c r="R259" s="61">
        <v>628.40731999584443</v>
      </c>
      <c r="S259" s="62">
        <v>0.30034900812185444</v>
      </c>
      <c r="T259" s="27">
        <v>0.93462510313572877</v>
      </c>
      <c r="U259" s="63" t="s">
        <v>115</v>
      </c>
      <c r="V259" s="60">
        <v>802.33430171941541</v>
      </c>
      <c r="W259" s="61">
        <v>597.54470135210215</v>
      </c>
      <c r="X259" s="64">
        <v>0.83841536013065743</v>
      </c>
      <c r="Y259" s="64">
        <v>5.6209582292005615</v>
      </c>
      <c r="Z259" s="64">
        <v>-0.12141789164168834</v>
      </c>
      <c r="AA259" s="27">
        <v>0.73230963703617202</v>
      </c>
      <c r="AB259" s="63" t="s">
        <v>115</v>
      </c>
      <c r="AC259" s="73">
        <v>3.7410725525237227</v>
      </c>
      <c r="AD259" s="64">
        <v>3.7517975112500372</v>
      </c>
      <c r="AF259" s="64">
        <v>5.1535534038804185</v>
      </c>
      <c r="AG259" s="64">
        <v>5.8164613403919256</v>
      </c>
      <c r="AJ259" s="74">
        <v>2.5450014648725351E-2</v>
      </c>
      <c r="AK259" s="64">
        <v>1.8964077060099893</v>
      </c>
      <c r="AL259" s="64">
        <v>-0.42323688980733398</v>
      </c>
      <c r="AM259" s="64">
        <v>-0.45347774470114249</v>
      </c>
      <c r="AN259" s="63" t="s">
        <v>118</v>
      </c>
      <c r="AO259" s="71">
        <v>4388.5022367215561</v>
      </c>
      <c r="AP259" s="68">
        <v>41.077157305543402</v>
      </c>
      <c r="AQ259" s="72">
        <v>33389.22198199304</v>
      </c>
      <c r="AR259" s="72">
        <v>7415578.4381640255</v>
      </c>
      <c r="AS259" s="72">
        <v>-3469.1749409882987</v>
      </c>
      <c r="AT259" s="67">
        <v>-4.7917470868451392E-4</v>
      </c>
      <c r="AU259" s="68">
        <v>-0.31880461798979132</v>
      </c>
      <c r="AV259" s="63" t="s">
        <v>118</v>
      </c>
      <c r="BB259" s="65" t="e">
        <v>#N/A</v>
      </c>
      <c r="BD259" s="69">
        <v>0.31314493496000856</v>
      </c>
      <c r="BE259" s="70" t="s">
        <v>115</v>
      </c>
    </row>
    <row r="260" spans="1:57" x14ac:dyDescent="0.2">
      <c r="A260" s="24">
        <v>26053</v>
      </c>
      <c r="B260" s="60">
        <v>965.28004082001189</v>
      </c>
      <c r="C260" s="61">
        <v>1178.4946916839035</v>
      </c>
      <c r="D260" s="62">
        <v>0.82670270280408475</v>
      </c>
      <c r="E260" s="62">
        <v>0.61101268969633715</v>
      </c>
      <c r="F260" s="62">
        <v>0.39139594884172307</v>
      </c>
      <c r="G260" s="27">
        <v>1.5419971681978144</v>
      </c>
      <c r="H260" s="63" t="s">
        <v>117</v>
      </c>
      <c r="I260" s="60">
        <v>107.04454586669138</v>
      </c>
      <c r="J260" s="64">
        <v>42.570251474882319</v>
      </c>
      <c r="K260" s="61">
        <v>822.79198253353718</v>
      </c>
      <c r="L260" s="61">
        <v>41.130223247353946</v>
      </c>
      <c r="M260" s="64">
        <v>18.417267785527088</v>
      </c>
      <c r="N260" s="62">
        <v>-0.1054889200959874</v>
      </c>
      <c r="O260" s="27">
        <v>-0.32310955301377453</v>
      </c>
      <c r="P260" s="63" t="s">
        <v>115</v>
      </c>
      <c r="Q260" s="60">
        <v>823.99087617246619</v>
      </c>
      <c r="R260" s="61">
        <v>616.99265699037358</v>
      </c>
      <c r="S260" s="62">
        <v>0.33382729344012879</v>
      </c>
      <c r="T260" s="27">
        <v>1.0321164448788986</v>
      </c>
      <c r="U260" s="63" t="s">
        <v>117</v>
      </c>
      <c r="V260" s="60">
        <v>790.98545993051141</v>
      </c>
      <c r="W260" s="61">
        <v>615.00738475939966</v>
      </c>
      <c r="X260" s="64">
        <v>0.96021908294576563</v>
      </c>
      <c r="Y260" s="64">
        <v>6.1198354334568501</v>
      </c>
      <c r="Z260" s="64">
        <v>6.955851365146673E-2</v>
      </c>
      <c r="AA260" s="27">
        <v>1.0427919475535505</v>
      </c>
      <c r="AB260" s="63" t="s">
        <v>117</v>
      </c>
      <c r="AC260" s="73">
        <v>4.2808598604401391</v>
      </c>
      <c r="AD260" s="64">
        <v>4.171371916613964</v>
      </c>
      <c r="AF260" s="64">
        <v>6.2884802200335361</v>
      </c>
      <c r="AG260" s="64">
        <v>6.4344308605385585</v>
      </c>
      <c r="AJ260" s="74">
        <v>4.5237962681408735E-2</v>
      </c>
      <c r="AK260" s="64">
        <v>2.3003878367086479</v>
      </c>
      <c r="AL260" s="64">
        <v>-0.6330585477006565</v>
      </c>
      <c r="AM260" s="64">
        <v>-0.69204384649287243</v>
      </c>
      <c r="AN260" s="63" t="s">
        <v>118</v>
      </c>
      <c r="AO260" s="71">
        <v>4579.091971658393</v>
      </c>
      <c r="AP260" s="68">
        <v>42.309656013606357</v>
      </c>
      <c r="AQ260" s="72">
        <v>35944.117142812145</v>
      </c>
      <c r="AR260" s="72">
        <v>7637407.004954325</v>
      </c>
      <c r="AS260" s="72">
        <v>-85.412113951179848</v>
      </c>
      <c r="AT260" s="67">
        <v>-1.1852723679060682E-5</v>
      </c>
      <c r="AU260" s="68">
        <v>-0.15581541321818954</v>
      </c>
      <c r="AV260" s="63" t="s">
        <v>118</v>
      </c>
      <c r="BB260" s="65" t="e">
        <v>#N/A</v>
      </c>
      <c r="BD260" s="69">
        <v>0.56388383875287507</v>
      </c>
      <c r="BE260" s="70" t="s">
        <v>115</v>
      </c>
    </row>
    <row r="261" spans="1:57" x14ac:dyDescent="0.2">
      <c r="A261" s="24">
        <v>26084</v>
      </c>
      <c r="B261" s="60">
        <v>939.47205587064752</v>
      </c>
      <c r="C261" s="61">
        <v>1174.2109141430542</v>
      </c>
      <c r="D261" s="62">
        <v>0.80004454618870369</v>
      </c>
      <c r="E261" s="62">
        <v>0.614670582254774</v>
      </c>
      <c r="F261" s="62">
        <v>0.33519920986328339</v>
      </c>
      <c r="G261" s="27">
        <v>1.0809204624431714</v>
      </c>
      <c r="H261" s="63" t="s">
        <v>117</v>
      </c>
      <c r="I261" s="60">
        <v>103.57287037722897</v>
      </c>
      <c r="J261" s="64">
        <v>40.805847764873462</v>
      </c>
      <c r="K261" s="61">
        <v>784.95531079577256</v>
      </c>
      <c r="L261" s="61">
        <v>41.398053645829393</v>
      </c>
      <c r="M261" s="64">
        <v>17.464982277012822</v>
      </c>
      <c r="N261" s="62">
        <v>-0.15479391396207576</v>
      </c>
      <c r="O261" s="27">
        <v>-0.43079080145898535</v>
      </c>
      <c r="P261" s="63" t="s">
        <v>115</v>
      </c>
      <c r="Q261" s="60">
        <v>755.70021293487628</v>
      </c>
      <c r="R261" s="61">
        <v>615.38260170200726</v>
      </c>
      <c r="S261" s="62">
        <v>0.26727067271052024</v>
      </c>
      <c r="T261" s="27">
        <v>0.81119877603719737</v>
      </c>
      <c r="U261" s="63" t="s">
        <v>115</v>
      </c>
      <c r="V261" s="60">
        <v>768.23851140192778</v>
      </c>
      <c r="W261" s="61">
        <v>611.48639658218644</v>
      </c>
      <c r="X261" s="64">
        <v>0.78694281212498041</v>
      </c>
      <c r="Y261" s="64">
        <v>6.7589253362190851</v>
      </c>
      <c r="Z261" s="64">
        <v>0.17214696834742046</v>
      </c>
      <c r="AA261" s="27">
        <v>0.94225404122989731</v>
      </c>
      <c r="AB261" s="63" t="s">
        <v>115</v>
      </c>
      <c r="AC261" s="73">
        <v>4.7155276421935826</v>
      </c>
      <c r="AD261" s="64">
        <v>4.3550550537678401</v>
      </c>
      <c r="AF261" s="64">
        <v>6.5870946354758058</v>
      </c>
      <c r="AG261" s="64">
        <v>6.4689800429486253</v>
      </c>
      <c r="AJ261" s="74">
        <v>3.0450672133973011E-2</v>
      </c>
      <c r="AK261" s="64">
        <v>2.0670802685723317</v>
      </c>
      <c r="AL261" s="64">
        <v>-0.56829756990542979</v>
      </c>
      <c r="AM261" s="64">
        <v>-0.61910620765731428</v>
      </c>
      <c r="AN261" s="63" t="s">
        <v>118</v>
      </c>
      <c r="AO261" s="71">
        <v>4725.5584836468333</v>
      </c>
      <c r="AP261" s="68">
        <v>42.441035055863772</v>
      </c>
      <c r="AQ261" s="72">
        <v>35701.345814585045</v>
      </c>
      <c r="AR261" s="72">
        <v>7251116.1662109578</v>
      </c>
      <c r="AS261" s="72">
        <v>2104.6342811704312</v>
      </c>
      <c r="AT261" s="67">
        <v>3.0994075560300885E-4</v>
      </c>
      <c r="AU261" s="68">
        <v>-4.3203697570901235E-2</v>
      </c>
      <c r="AV261" s="63" t="s">
        <v>118</v>
      </c>
      <c r="BB261" s="65" t="e">
        <v>#N/A</v>
      </c>
      <c r="BD261" s="69">
        <v>0.41743837175194065</v>
      </c>
      <c r="BE261" s="70" t="s">
        <v>115</v>
      </c>
    </row>
    <row r="262" spans="1:57" x14ac:dyDescent="0.2">
      <c r="A262" s="24">
        <v>26114</v>
      </c>
      <c r="B262" s="60">
        <v>942.83360145404583</v>
      </c>
      <c r="C262" s="61">
        <v>1162.568280104854</v>
      </c>
      <c r="D262" s="62">
        <v>0.81628921319381875</v>
      </c>
      <c r="E262" s="62">
        <v>0.60300488480566694</v>
      </c>
      <c r="F262" s="62">
        <v>0.3370586588133308</v>
      </c>
      <c r="G262" s="27">
        <v>1.1475086665908458</v>
      </c>
      <c r="H262" s="63" t="s">
        <v>117</v>
      </c>
      <c r="I262" s="60">
        <v>104.9602101220879</v>
      </c>
      <c r="J262" s="64">
        <v>42.031018578449142</v>
      </c>
      <c r="K262" s="61">
        <v>784.51583686866854</v>
      </c>
      <c r="L262" s="61">
        <v>42.341256655054984</v>
      </c>
      <c r="M262" s="64">
        <v>17.897726083847257</v>
      </c>
      <c r="N262" s="62">
        <v>-0.16385451425545089</v>
      </c>
      <c r="O262" s="27">
        <v>-0.44265105195468324</v>
      </c>
      <c r="P262" s="63" t="s">
        <v>115</v>
      </c>
      <c r="Q262" s="60">
        <v>779.15016441256262</v>
      </c>
      <c r="R262" s="61">
        <v>612.73531922592076</v>
      </c>
      <c r="S262" s="62">
        <v>0.23846745392346153</v>
      </c>
      <c r="T262" s="27">
        <v>0.85054170758517833</v>
      </c>
      <c r="U262" s="63" t="s">
        <v>115</v>
      </c>
      <c r="V262" s="60">
        <v>765.58331134381365</v>
      </c>
      <c r="W262" s="61">
        <v>641.16302274232851</v>
      </c>
      <c r="X262" s="64">
        <v>0.6890957035586337</v>
      </c>
      <c r="Y262" s="64">
        <v>6.8333367663573297</v>
      </c>
      <c r="Z262" s="64">
        <v>0.28964964913737895</v>
      </c>
      <c r="AA262" s="27">
        <v>1.0010138449767942</v>
      </c>
      <c r="AB262" s="63" t="s">
        <v>117</v>
      </c>
      <c r="AC262" s="73">
        <v>5.0620134020306997</v>
      </c>
      <c r="AD262" s="64">
        <v>5.2658615706473491</v>
      </c>
      <c r="AF262" s="64">
        <v>7.2327041384084234</v>
      </c>
      <c r="AG262" s="64">
        <v>7.1206001904482727</v>
      </c>
      <c r="AJ262" s="74">
        <v>5.9456313151212817E-2</v>
      </c>
      <c r="AK262" s="64">
        <v>1.5258145597256756</v>
      </c>
      <c r="AL262" s="64">
        <v>-7.4852468164034111E-2</v>
      </c>
      <c r="AM262" s="64">
        <v>-8.8051961641248178E-2</v>
      </c>
      <c r="AN262" s="63" t="s">
        <v>118</v>
      </c>
      <c r="AO262" s="71">
        <v>4854.7188221076176</v>
      </c>
      <c r="AP262" s="68">
        <v>42.908078536311422</v>
      </c>
      <c r="AQ262" s="72">
        <v>36785.387881595052</v>
      </c>
      <c r="AR262" s="72">
        <v>7399225.8560752496</v>
      </c>
      <c r="AS262" s="72">
        <v>5486.1524900621398</v>
      </c>
      <c r="AT262" s="67">
        <v>8.0011791132351972E-4</v>
      </c>
      <c r="AU262" s="68">
        <v>9.1292927059032608E-2</v>
      </c>
      <c r="AV262" s="63" t="s">
        <v>118</v>
      </c>
      <c r="BB262" s="65" t="e">
        <v>#N/A</v>
      </c>
      <c r="BD262" s="69">
        <v>0.43312989433216903</v>
      </c>
      <c r="BE262" s="70" t="s">
        <v>115</v>
      </c>
    </row>
    <row r="263" spans="1:57" x14ac:dyDescent="0.2">
      <c r="A263" s="24">
        <v>26145</v>
      </c>
      <c r="B263" s="60">
        <v>888.70599140833849</v>
      </c>
      <c r="C263" s="61">
        <v>1203.7546636834804</v>
      </c>
      <c r="D263" s="62">
        <v>0.76721658837272277</v>
      </c>
      <c r="E263" s="62">
        <v>0.60358600779058202</v>
      </c>
      <c r="F263" s="62">
        <v>0.26374289702335235</v>
      </c>
      <c r="G263" s="27">
        <v>0.99759064891291871</v>
      </c>
      <c r="H263" s="63" t="s">
        <v>115</v>
      </c>
      <c r="I263" s="60">
        <v>99.803465411135548</v>
      </c>
      <c r="J263" s="64">
        <v>41.294521519440295</v>
      </c>
      <c r="K263" s="61">
        <v>730.15618996393937</v>
      </c>
      <c r="L263" s="61">
        <v>40.637087365131393</v>
      </c>
      <c r="M263" s="64">
        <v>16.549416118863068</v>
      </c>
      <c r="N263" s="62">
        <v>-0.1942979835790721</v>
      </c>
      <c r="O263" s="27">
        <v>-0.58813093751923051</v>
      </c>
      <c r="P263" s="63" t="s">
        <v>115</v>
      </c>
      <c r="Q263" s="60">
        <v>741.54609972999526</v>
      </c>
      <c r="R263" s="61">
        <v>630.0173076406046</v>
      </c>
      <c r="S263" s="62">
        <v>0.1965126158053776</v>
      </c>
      <c r="T263" s="27">
        <v>0.56957924636340207</v>
      </c>
      <c r="U263" s="63" t="s">
        <v>115</v>
      </c>
      <c r="V263" s="60">
        <v>753.88778525659257</v>
      </c>
      <c r="W263" s="61">
        <v>626.01904278779625</v>
      </c>
      <c r="X263" s="64">
        <v>0.55440751664048771</v>
      </c>
      <c r="Y263" s="64">
        <v>6.9929501545298978</v>
      </c>
      <c r="Z263" s="64">
        <v>0.34447953236176204</v>
      </c>
      <c r="AA263" s="27">
        <v>0.88483413444793368</v>
      </c>
      <c r="AB263" s="63" t="s">
        <v>115</v>
      </c>
      <c r="AC263" s="73">
        <v>5.3772483237718163</v>
      </c>
      <c r="AD263" s="64">
        <v>5.4551442637100509</v>
      </c>
      <c r="AF263" s="64">
        <v>7.3421393275550404</v>
      </c>
      <c r="AG263" s="64">
        <v>6.9450764868354931</v>
      </c>
      <c r="AJ263" s="74">
        <v>0.1020145086543377</v>
      </c>
      <c r="AK263" s="64">
        <v>1.6206225614220355</v>
      </c>
      <c r="AL263" s="64">
        <v>-0.13024800398080758</v>
      </c>
      <c r="AM263" s="64">
        <v>-0.13867070219232522</v>
      </c>
      <c r="AN263" s="63" t="s">
        <v>118</v>
      </c>
      <c r="AO263" s="71">
        <v>4797.2600734852567</v>
      </c>
      <c r="AP263" s="68">
        <v>42.392834767033072</v>
      </c>
      <c r="AQ263" s="72">
        <v>36470.418470607816</v>
      </c>
      <c r="AR263" s="72">
        <v>6674429.2918502837</v>
      </c>
      <c r="AS263" s="72">
        <v>6693.1035211064964</v>
      </c>
      <c r="AT263" s="67">
        <v>9.8098351817839879E-4</v>
      </c>
      <c r="AU263" s="68">
        <v>0.16452289209396834</v>
      </c>
      <c r="AV263" s="63" t="s">
        <v>118</v>
      </c>
      <c r="BB263" s="65" t="e">
        <v>#N/A</v>
      </c>
      <c r="BD263" s="69">
        <v>0.30324248981035767</v>
      </c>
      <c r="BE263" s="70" t="s">
        <v>115</v>
      </c>
    </row>
    <row r="264" spans="1:57" x14ac:dyDescent="0.2">
      <c r="A264" s="24">
        <v>26176</v>
      </c>
      <c r="B264" s="60">
        <v>938.94063136120189</v>
      </c>
      <c r="C264" s="61">
        <v>1187.5973736629785</v>
      </c>
      <c r="D264" s="62">
        <v>0.79691149237653358</v>
      </c>
      <c r="E264" s="62">
        <v>0.6116684095691427</v>
      </c>
      <c r="F264" s="62">
        <v>0.30522221243187214</v>
      </c>
      <c r="G264" s="27">
        <v>1.2132138989235837</v>
      </c>
      <c r="H264" s="63" t="s">
        <v>117</v>
      </c>
      <c r="I264" s="60">
        <v>100.85060274204305</v>
      </c>
      <c r="J264" s="64">
        <v>43.027148981322149</v>
      </c>
      <c r="K264" s="61">
        <v>786.67643580814877</v>
      </c>
      <c r="L264" s="61">
        <v>42.991353133604136</v>
      </c>
      <c r="M264" s="64">
        <v>16.924059715964454</v>
      </c>
      <c r="N264" s="62">
        <v>-0.17591106373866353</v>
      </c>
      <c r="O264" s="27">
        <v>-0.44877492974382294</v>
      </c>
      <c r="P264" s="63" t="s">
        <v>115</v>
      </c>
      <c r="Q264" s="60">
        <v>784.09435610113155</v>
      </c>
      <c r="R264" s="61">
        <v>635.9690327688819</v>
      </c>
      <c r="S264" s="62">
        <v>0.23987164857418664</v>
      </c>
      <c r="T264" s="27">
        <v>0.81690095669420615</v>
      </c>
      <c r="U264" s="63" t="s">
        <v>115</v>
      </c>
      <c r="V264" s="60">
        <v>779.30757385933669</v>
      </c>
      <c r="W264" s="61">
        <v>642.33712644297475</v>
      </c>
      <c r="X264" s="64">
        <v>0.66052910741699311</v>
      </c>
      <c r="Y264" s="64">
        <v>6.5875211435092647</v>
      </c>
      <c r="Z264" s="64">
        <v>0.13769732469168089</v>
      </c>
      <c r="AA264" s="27">
        <v>0.81201446587681858</v>
      </c>
      <c r="AB264" s="63" t="s">
        <v>115</v>
      </c>
      <c r="AC264" s="73">
        <v>5.7503021573429951</v>
      </c>
      <c r="AD264" s="64">
        <v>4.5280000252074029</v>
      </c>
      <c r="AF264" s="64">
        <v>6.3516380270592077</v>
      </c>
      <c r="AG264" s="64">
        <v>6.4505758234853134</v>
      </c>
      <c r="AJ264" s="74">
        <v>7.2041823183097764E-2</v>
      </c>
      <c r="AK264" s="64">
        <v>1.8433448267863211</v>
      </c>
      <c r="AL264" s="64">
        <v>-0.39318305971681106</v>
      </c>
      <c r="AM264" s="64">
        <v>-0.38696893580751163</v>
      </c>
      <c r="AN264" s="63" t="s">
        <v>118</v>
      </c>
      <c r="AO264" s="71">
        <v>5049.003551713191</v>
      </c>
      <c r="AP264" s="68">
        <v>43.263937617790006</v>
      </c>
      <c r="AQ264" s="72">
        <v>37750.650747959138</v>
      </c>
      <c r="AR264" s="72">
        <v>6886507.4007787835</v>
      </c>
      <c r="AS264" s="72">
        <v>6553.6926065328826</v>
      </c>
      <c r="AT264" s="67">
        <v>9.8940965621895235E-4</v>
      </c>
      <c r="AU264" s="68">
        <v>0.17491140085999254</v>
      </c>
      <c r="AV264" s="63" t="s">
        <v>118</v>
      </c>
      <c r="BB264" s="65" t="e">
        <v>#N/A</v>
      </c>
      <c r="BD264" s="69">
        <v>0.36780289007595007</v>
      </c>
      <c r="BE264" s="70" t="s">
        <v>115</v>
      </c>
    </row>
    <row r="265" spans="1:57" x14ac:dyDescent="0.2">
      <c r="A265" s="24">
        <v>26206</v>
      </c>
      <c r="B265" s="60">
        <v>916.37666118282743</v>
      </c>
      <c r="C265" s="61">
        <v>1203.6773210101574</v>
      </c>
      <c r="D265" s="62">
        <v>0.78249500635364055</v>
      </c>
      <c r="E265" s="62">
        <v>0.61600011961353995</v>
      </c>
      <c r="F265" s="62">
        <v>0.29612225125194763</v>
      </c>
      <c r="G265" s="27">
        <v>1.0308269945196278</v>
      </c>
      <c r="H265" s="63" t="s">
        <v>117</v>
      </c>
      <c r="I265" s="60">
        <v>99.13820618798772</v>
      </c>
      <c r="J265" s="64">
        <v>43.141710974568866</v>
      </c>
      <c r="K265" s="61">
        <v>736.28544831685656</v>
      </c>
      <c r="L265" s="61">
        <v>41.337706442849274</v>
      </c>
      <c r="M265" s="64">
        <v>16.659109277218949</v>
      </c>
      <c r="N265" s="62">
        <v>-0.17659512366282537</v>
      </c>
      <c r="O265" s="27">
        <v>-0.48513500181445668</v>
      </c>
      <c r="P265" s="63" t="s">
        <v>115</v>
      </c>
      <c r="Q265" s="60">
        <v>744.11267497230347</v>
      </c>
      <c r="R265" s="61">
        <v>638.90323738005372</v>
      </c>
      <c r="S265" s="62">
        <v>0.22194311035545719</v>
      </c>
      <c r="T265" s="27">
        <v>0.77865279169614765</v>
      </c>
      <c r="U265" s="63" t="s">
        <v>115</v>
      </c>
      <c r="V265" s="60">
        <v>743.56951651460133</v>
      </c>
      <c r="W265" s="61">
        <v>634.89791557712999</v>
      </c>
      <c r="X265" s="64">
        <v>0.62598017486277213</v>
      </c>
      <c r="Y265" s="64">
        <v>6.1604485909154896</v>
      </c>
      <c r="Z265" s="64">
        <v>4.0971136358447902E-2</v>
      </c>
      <c r="AA265" s="27">
        <v>0.6585572784478162</v>
      </c>
      <c r="AB265" s="63" t="s">
        <v>115</v>
      </c>
      <c r="AC265" s="73">
        <v>5.7816214586764012</v>
      </c>
      <c r="AD265" s="64">
        <v>4.6092332163132337</v>
      </c>
      <c r="AF265" s="64">
        <v>6.2739465227027162</v>
      </c>
      <c r="AG265" s="64">
        <v>6.2095998040246219</v>
      </c>
      <c r="AJ265" s="74">
        <v>8.6825012054807998E-2</v>
      </c>
      <c r="AK265" s="64">
        <v>1.4125620482980425</v>
      </c>
      <c r="AL265" s="64">
        <v>-8.7460868759504304E-3</v>
      </c>
      <c r="AM265" s="64">
        <v>-8.5703040758771821E-3</v>
      </c>
      <c r="AN265" s="63" t="s">
        <v>118</v>
      </c>
      <c r="AO265" s="71">
        <v>4994.7124875225836</v>
      </c>
      <c r="AP265" s="68">
        <v>42.864666538790615</v>
      </c>
      <c r="AQ265" s="72">
        <v>38357.345673648626</v>
      </c>
      <c r="AR265" s="72">
        <v>7099892.2427997272</v>
      </c>
      <c r="AS265" s="72">
        <v>6564.7241690369437</v>
      </c>
      <c r="AT265" s="67">
        <v>9.6394961807636924E-4</v>
      </c>
      <c r="AU265" s="68">
        <v>0.14720606482795087</v>
      </c>
      <c r="AV265" s="63" t="s">
        <v>118</v>
      </c>
      <c r="BB265" s="65" t="e">
        <v>#N/A</v>
      </c>
      <c r="BD265" s="69">
        <v>0.48631336420794957</v>
      </c>
      <c r="BE265" s="70" t="s">
        <v>115</v>
      </c>
    </row>
    <row r="266" spans="1:57" x14ac:dyDescent="0.2">
      <c r="A266" s="24">
        <v>26237</v>
      </c>
      <c r="B266" s="60">
        <v>885.08525394358594</v>
      </c>
      <c r="C266" s="61">
        <v>1204.8064959042877</v>
      </c>
      <c r="D266" s="62">
        <v>0.74706125979145166</v>
      </c>
      <c r="E266" s="62">
        <v>0.61204186982787978</v>
      </c>
      <c r="F266" s="62">
        <v>0.22846860960277374</v>
      </c>
      <c r="G266" s="27">
        <v>0.78379404327902735</v>
      </c>
      <c r="H266" s="63" t="s">
        <v>115</v>
      </c>
      <c r="I266" s="60">
        <v>97.619641408153612</v>
      </c>
      <c r="J266" s="64">
        <v>42.790483187807475</v>
      </c>
      <c r="K266" s="61">
        <v>741.58250625441906</v>
      </c>
      <c r="L266" s="61">
        <v>42.739020956896539</v>
      </c>
      <c r="M266" s="64">
        <v>16.669962264300736</v>
      </c>
      <c r="N266" s="62">
        <v>-0.21906381606325967</v>
      </c>
      <c r="O266" s="27">
        <v>-0.67072603686506427</v>
      </c>
      <c r="P266" s="63" t="s">
        <v>115</v>
      </c>
      <c r="Q266" s="60">
        <v>744.90044958740941</v>
      </c>
      <c r="R266" s="61">
        <v>623.43478778458962</v>
      </c>
      <c r="S266" s="62">
        <v>0.16388299226812597</v>
      </c>
      <c r="T266" s="27">
        <v>0.54333589634097346</v>
      </c>
      <c r="U266" s="63" t="s">
        <v>115</v>
      </c>
      <c r="V266" s="60">
        <v>718.0658965686863</v>
      </c>
      <c r="W266" s="61">
        <v>610.78820857286075</v>
      </c>
      <c r="X266" s="64">
        <v>0.45616572438769015</v>
      </c>
      <c r="Y266" s="64">
        <v>6.1088595832509274</v>
      </c>
      <c r="Z266" s="64">
        <v>-3.2481977018801668E-3</v>
      </c>
      <c r="AA266" s="27">
        <v>0.47045202350066773</v>
      </c>
      <c r="AB266" s="63" t="s">
        <v>115</v>
      </c>
      <c r="AC266" s="73">
        <v>5.214256596628716</v>
      </c>
      <c r="AD266" s="64">
        <v>4.3769065808808056</v>
      </c>
      <c r="AF266" s="64">
        <v>6.1398032873013397</v>
      </c>
      <c r="AG266" s="64">
        <v>6.0619889673955765</v>
      </c>
      <c r="AJ266" s="74">
        <v>8.4824552348512813E-2</v>
      </c>
      <c r="AK266" s="64">
        <v>1.5939078211445552</v>
      </c>
      <c r="AL266" s="64">
        <v>-0.14074810148192299</v>
      </c>
      <c r="AM266" s="64">
        <v>-0.14061398139841469</v>
      </c>
      <c r="AN266" s="63" t="s">
        <v>118</v>
      </c>
      <c r="AO266" s="71">
        <v>5194.6722178751197</v>
      </c>
      <c r="AP266" s="68">
        <v>42.202704524119326</v>
      </c>
      <c r="AQ266" s="72">
        <v>37181.950559081699</v>
      </c>
      <c r="AR266" s="72">
        <v>6971677.5971051613</v>
      </c>
      <c r="AS266" s="72">
        <v>6352.8183227999552</v>
      </c>
      <c r="AT266" s="67">
        <v>9.7661058279912964E-4</v>
      </c>
      <c r="AU266" s="68">
        <v>0.15651052017494216</v>
      </c>
      <c r="AV266" s="63" t="s">
        <v>118</v>
      </c>
      <c r="BB266" s="65" t="e">
        <v>#N/A</v>
      </c>
      <c r="BD266" s="69">
        <v>0.27272204633563185</v>
      </c>
      <c r="BE266" s="70" t="s">
        <v>115</v>
      </c>
    </row>
    <row r="267" spans="1:57" x14ac:dyDescent="0.2">
      <c r="A267" s="24">
        <v>26267</v>
      </c>
      <c r="B267" s="60">
        <v>890.42106262605898</v>
      </c>
      <c r="C267" s="61">
        <v>1194.6057193795821</v>
      </c>
      <c r="D267" s="62">
        <v>0.74465191991015312</v>
      </c>
      <c r="E267" s="62">
        <v>0.6036604737398189</v>
      </c>
      <c r="F267" s="62">
        <v>0.22320182833467717</v>
      </c>
      <c r="G267" s="27">
        <v>0.86310011023379341</v>
      </c>
      <c r="H267" s="63" t="s">
        <v>115</v>
      </c>
      <c r="I267" s="60">
        <v>95.824556394073781</v>
      </c>
      <c r="J267" s="64">
        <v>41.053571860126212</v>
      </c>
      <c r="K267" s="61">
        <v>703.60149897085489</v>
      </c>
      <c r="L267" s="61">
        <v>43.837678744146821</v>
      </c>
      <c r="M267" s="64">
        <v>16.794757820590473</v>
      </c>
      <c r="N267" s="62">
        <v>-0.22450796300439019</v>
      </c>
      <c r="O267" s="27">
        <v>-0.63566159761966856</v>
      </c>
      <c r="P267" s="63" t="s">
        <v>115</v>
      </c>
      <c r="Q267" s="60">
        <v>724.22923866693986</v>
      </c>
      <c r="R267" s="61">
        <v>616.88093487272238</v>
      </c>
      <c r="S267" s="62">
        <v>0.16047105068170278</v>
      </c>
      <c r="T267" s="27">
        <v>0.54898000287062199</v>
      </c>
      <c r="U267" s="63" t="s">
        <v>115</v>
      </c>
      <c r="V267" s="60">
        <v>710.4089803226135</v>
      </c>
      <c r="W267" s="61">
        <v>617.51549013149474</v>
      </c>
      <c r="X267" s="64">
        <v>0.46076810159791082</v>
      </c>
      <c r="Y267" s="64">
        <v>6.0030592601754114</v>
      </c>
      <c r="Z267" s="64">
        <v>1.71064783260295E-2</v>
      </c>
      <c r="AA267" s="27">
        <v>0.47808896116347266</v>
      </c>
      <c r="AB267" s="63" t="s">
        <v>115</v>
      </c>
      <c r="AC267" s="73">
        <v>5.2339745045956558</v>
      </c>
      <c r="AD267" s="64">
        <v>4.5609642902616789</v>
      </c>
      <c r="AF267" s="64">
        <v>6.2065766209031956</v>
      </c>
      <c r="AG267" s="64">
        <v>6.024820232697814</v>
      </c>
      <c r="AJ267" s="74">
        <v>7.4876766443051537E-2</v>
      </c>
      <c r="AK267" s="64">
        <v>1.598636010643236</v>
      </c>
      <c r="AL267" s="64">
        <v>-0.17485692530725391</v>
      </c>
      <c r="AM267" s="64">
        <v>-0.18547144515091424</v>
      </c>
      <c r="AN267" s="63" t="s">
        <v>118</v>
      </c>
      <c r="AO267" s="71">
        <v>5007.6034143322277</v>
      </c>
      <c r="AP267" s="68">
        <v>42.899265922030104</v>
      </c>
      <c r="AQ267" s="72">
        <v>37563.653850905626</v>
      </c>
      <c r="AR267" s="72">
        <v>6594192.9375908365</v>
      </c>
      <c r="AS267" s="72">
        <v>6186.0407944532099</v>
      </c>
      <c r="AT267" s="67">
        <v>8.9489260915253126E-4</v>
      </c>
      <c r="AU267" s="68">
        <v>0.14689058829711507</v>
      </c>
      <c r="AV267" s="63" t="s">
        <v>118</v>
      </c>
      <c r="BB267" s="65" t="e">
        <v>#N/A</v>
      </c>
      <c r="BD267" s="69">
        <v>0.28263816938254788</v>
      </c>
      <c r="BE267" s="70" t="s">
        <v>115</v>
      </c>
    </row>
    <row r="268" spans="1:57" x14ac:dyDescent="0.2">
      <c r="A268" s="24">
        <v>26298</v>
      </c>
      <c r="B268" s="60">
        <v>960.98648860656385</v>
      </c>
      <c r="C268" s="61">
        <v>1211.8271957692482</v>
      </c>
      <c r="D268" s="62">
        <v>0.80277015068662805</v>
      </c>
      <c r="E268" s="62">
        <v>0.61849946681185719</v>
      </c>
      <c r="F268" s="62">
        <v>0.32911228049664115</v>
      </c>
      <c r="G268" s="27">
        <v>1.3535979669870069</v>
      </c>
      <c r="H268" s="63" t="s">
        <v>117</v>
      </c>
      <c r="I268" s="60">
        <v>103.81913371102554</v>
      </c>
      <c r="J268" s="64">
        <v>43.767350637567212</v>
      </c>
      <c r="K268" s="61">
        <v>768.04735211104833</v>
      </c>
      <c r="L268" s="61">
        <v>43.745801876905233</v>
      </c>
      <c r="M268" s="64">
        <v>18.03556168545531</v>
      </c>
      <c r="N268" s="62">
        <v>-0.16134117056594618</v>
      </c>
      <c r="O268" s="27">
        <v>-0.40534768276669475</v>
      </c>
      <c r="P268" s="63" t="s">
        <v>115</v>
      </c>
      <c r="Q268" s="60">
        <v>793.77281739141813</v>
      </c>
      <c r="R268" s="61">
        <v>640.35912797546723</v>
      </c>
      <c r="S268" s="62">
        <v>0.25153872502872182</v>
      </c>
      <c r="T268" s="27">
        <v>0.80127149405613485</v>
      </c>
      <c r="U268" s="63" t="s">
        <v>115</v>
      </c>
      <c r="V268" s="60">
        <v>778.02163109543733</v>
      </c>
      <c r="W268" s="61">
        <v>637.73194599882129</v>
      </c>
      <c r="X268" s="64">
        <v>0.73038924469194355</v>
      </c>
      <c r="Y268" s="64">
        <v>5.903949284674737</v>
      </c>
      <c r="Z268" s="64">
        <v>3.6016509293733301E-3</v>
      </c>
      <c r="AA268" s="27">
        <v>0.69360143247675476</v>
      </c>
      <c r="AB268" s="63" t="s">
        <v>115</v>
      </c>
      <c r="AC268" s="73">
        <v>4.1772177712019447</v>
      </c>
      <c r="AD268" s="64">
        <v>3.7135331086539578</v>
      </c>
      <c r="AF268" s="64">
        <v>5.6075904102321461</v>
      </c>
      <c r="AG268" s="64">
        <v>5.9029591653774371</v>
      </c>
      <c r="AJ268" s="74">
        <v>4.6885157954946931E-2</v>
      </c>
      <c r="AK268" s="64">
        <v>2.2924710411632283</v>
      </c>
      <c r="AL268" s="64">
        <v>-0.69847631664397947</v>
      </c>
      <c r="AM268" s="64">
        <v>-0.7334898376264225</v>
      </c>
      <c r="AN268" s="63" t="s">
        <v>118</v>
      </c>
      <c r="AO268" s="71">
        <v>5610.3363680361035</v>
      </c>
      <c r="AP268" s="68">
        <v>42.011899240013094</v>
      </c>
      <c r="AQ268" s="72">
        <v>40410.251662150127</v>
      </c>
      <c r="AR268" s="72">
        <v>7369592.1509479657</v>
      </c>
      <c r="AS268" s="72">
        <v>9363.4929523699393</v>
      </c>
      <c r="AT268" s="67">
        <v>1.4119127096765872E-3</v>
      </c>
      <c r="AU268" s="68">
        <v>0.27792828247451795</v>
      </c>
      <c r="AV268" s="63" t="s">
        <v>118</v>
      </c>
      <c r="BB268" s="65" t="e">
        <v>#N/A</v>
      </c>
      <c r="BD268" s="69">
        <v>0.28426936107488454</v>
      </c>
      <c r="BE268" s="70" t="s">
        <v>115</v>
      </c>
    </row>
    <row r="269" spans="1:57" x14ac:dyDescent="0.2">
      <c r="A269" s="24">
        <v>26329</v>
      </c>
      <c r="B269" s="60">
        <v>977.4361458559913</v>
      </c>
      <c r="C269" s="61">
        <v>1239.6712963904235</v>
      </c>
      <c r="D269" s="62">
        <v>0.81143031204459592</v>
      </c>
      <c r="E269" s="62">
        <v>0.61952994615235646</v>
      </c>
      <c r="F269" s="62">
        <v>0.31999045186345404</v>
      </c>
      <c r="G269" s="27">
        <v>1.107080461809798</v>
      </c>
      <c r="H269" s="63" t="s">
        <v>117</v>
      </c>
      <c r="I269" s="60">
        <v>104.32649184773582</v>
      </c>
      <c r="J269" s="64">
        <v>43.725113767120781</v>
      </c>
      <c r="K269" s="61">
        <v>803.71432865030931</v>
      </c>
      <c r="L269" s="61">
        <v>43.611123097364128</v>
      </c>
      <c r="M269" s="64">
        <v>18.470784655365076</v>
      </c>
      <c r="N269" s="62">
        <v>-0.14076291546856118</v>
      </c>
      <c r="O269" s="27">
        <v>-0.35665220138159021</v>
      </c>
      <c r="P269" s="63" t="s">
        <v>115</v>
      </c>
      <c r="Q269" s="60">
        <v>781.53822003233779</v>
      </c>
      <c r="R269" s="61">
        <v>642.15350635704965</v>
      </c>
      <c r="S269" s="62">
        <v>0.26416059419952992</v>
      </c>
      <c r="T269" s="27">
        <v>0.79022298284860926</v>
      </c>
      <c r="U269" s="63" t="s">
        <v>115</v>
      </c>
      <c r="V269" s="60">
        <v>774.25946372252599</v>
      </c>
      <c r="W269" s="61">
        <v>649.25423863195635</v>
      </c>
      <c r="X269" s="64">
        <v>0.7661520428522135</v>
      </c>
      <c r="Y269" s="64">
        <v>6.1591488789147242</v>
      </c>
      <c r="Z269" s="64">
        <v>7.2438921389815045E-2</v>
      </c>
      <c r="AA269" s="27">
        <v>0.85087769492295873</v>
      </c>
      <c r="AB269" s="63" t="s">
        <v>115</v>
      </c>
      <c r="AC269" s="73">
        <v>3.6422338824439797</v>
      </c>
      <c r="AD269" s="64">
        <v>3.5552895761262282</v>
      </c>
      <c r="AF269" s="64">
        <v>5.9074339602287926</v>
      </c>
      <c r="AG269" s="64">
        <v>6.2324784308089392</v>
      </c>
      <c r="AJ269" s="74">
        <v>1.8423075117295129E-2</v>
      </c>
      <c r="AK269" s="64">
        <v>2.7638457774724703</v>
      </c>
      <c r="AL269" s="64">
        <v>-1.1245589699047784</v>
      </c>
      <c r="AM269" s="64">
        <v>-1.203845361808394</v>
      </c>
      <c r="AN269" s="63" t="s">
        <v>122</v>
      </c>
      <c r="AO269" s="71">
        <v>6069.4504881705552</v>
      </c>
      <c r="AP269" s="68">
        <v>41.821624121816527</v>
      </c>
      <c r="AQ269" s="72">
        <v>44823.363708558398</v>
      </c>
      <c r="AR269" s="72">
        <v>7715240.6992952107</v>
      </c>
      <c r="AS269" s="72">
        <v>11947.746839966347</v>
      </c>
      <c r="AT269" s="67">
        <v>1.6746573331845476E-3</v>
      </c>
      <c r="AU269" s="68">
        <v>0.37325644104958966</v>
      </c>
      <c r="AV269" s="63" t="s">
        <v>118</v>
      </c>
      <c r="BB269" s="65" t="e">
        <v>#N/A</v>
      </c>
      <c r="BD269" s="69">
        <v>0.26142612508868568</v>
      </c>
      <c r="BE269" s="70" t="s">
        <v>115</v>
      </c>
    </row>
    <row r="270" spans="1:57" x14ac:dyDescent="0.2">
      <c r="A270" s="24">
        <v>26358</v>
      </c>
      <c r="B270" s="60">
        <v>1015.1473433367752</v>
      </c>
      <c r="C270" s="61">
        <v>1231.3197342158853</v>
      </c>
      <c r="D270" s="62">
        <v>0.83482436567832952</v>
      </c>
      <c r="E270" s="62">
        <v>0.61135048762480126</v>
      </c>
      <c r="F270" s="62">
        <v>0.35578822759135714</v>
      </c>
      <c r="G270" s="27">
        <v>1.4789967689611698</v>
      </c>
      <c r="H270" s="63" t="s">
        <v>117</v>
      </c>
      <c r="I270" s="60">
        <v>107.15347262081048</v>
      </c>
      <c r="J270" s="64">
        <v>41.753213007502602</v>
      </c>
      <c r="K270" s="61">
        <v>837.94507858643556</v>
      </c>
      <c r="L270" s="61">
        <v>43.005751389810577</v>
      </c>
      <c r="M270" s="64">
        <v>17.883901088124322</v>
      </c>
      <c r="N270" s="62">
        <v>-0.13199004119287791</v>
      </c>
      <c r="O270" s="27">
        <v>-0.32508712103340232</v>
      </c>
      <c r="P270" s="63" t="s">
        <v>115</v>
      </c>
      <c r="Q270" s="60">
        <v>810.45522529474704</v>
      </c>
      <c r="R270" s="61">
        <v>618.64876689185019</v>
      </c>
      <c r="S270" s="62">
        <v>0.29061404781992567</v>
      </c>
      <c r="T270" s="27">
        <v>1.0381256969931572</v>
      </c>
      <c r="U270" s="63" t="s">
        <v>117</v>
      </c>
      <c r="V270" s="60">
        <v>822.89600365496733</v>
      </c>
      <c r="W270" s="61">
        <v>639.4846486563091</v>
      </c>
      <c r="X270" s="64">
        <v>0.80794860700044002</v>
      </c>
      <c r="Y270" s="64">
        <v>6.0555334841209021</v>
      </c>
      <c r="Z270" s="64">
        <v>5.6271554723537086E-2</v>
      </c>
      <c r="AA270" s="27">
        <v>0.87559660107046466</v>
      </c>
      <c r="AB270" s="63" t="s">
        <v>115</v>
      </c>
      <c r="AC270" s="73">
        <v>3.4171421597145581</v>
      </c>
      <c r="AD270" s="64">
        <v>3.5725790452497797</v>
      </c>
      <c r="AF270" s="64">
        <v>6.0624163133796678</v>
      </c>
      <c r="AG270" s="64">
        <v>6.4342948260603725</v>
      </c>
      <c r="AJ270" s="74">
        <v>1.0654060043966714E-2</v>
      </c>
      <c r="AK270" s="64">
        <v>2.7141822847422232</v>
      </c>
      <c r="AL270" s="64">
        <v>-1.0206942782129396</v>
      </c>
      <c r="AM270" s="64">
        <v>-1.0157598421926473</v>
      </c>
      <c r="AN270" s="63" t="s">
        <v>122</v>
      </c>
      <c r="AO270" s="71">
        <v>6522.3442678794463</v>
      </c>
      <c r="AP270" s="68">
        <v>43.267697563272215</v>
      </c>
      <c r="AQ270" s="72">
        <v>46303.772727380288</v>
      </c>
      <c r="AR270" s="72">
        <v>7606723.296081787</v>
      </c>
      <c r="AS270" s="72">
        <v>14753.020444457228</v>
      </c>
      <c r="AT270" s="67">
        <v>2.0606086277231528E-3</v>
      </c>
      <c r="AU270" s="68">
        <v>0.51389742525610371</v>
      </c>
      <c r="AV270" s="63" t="s">
        <v>118</v>
      </c>
      <c r="BB270" s="65" t="e">
        <v>#N/A</v>
      </c>
      <c r="BD270" s="69">
        <v>0.46040187888542394</v>
      </c>
      <c r="BE270" s="70" t="s">
        <v>115</v>
      </c>
    </row>
    <row r="271" spans="1:57" x14ac:dyDescent="0.2">
      <c r="A271" s="24">
        <v>26389</v>
      </c>
      <c r="B271" s="60">
        <v>1017.8606958217603</v>
      </c>
      <c r="C271" s="61">
        <v>1265.1455293743136</v>
      </c>
      <c r="D271" s="62">
        <v>0.83928820147804151</v>
      </c>
      <c r="E271" s="62">
        <v>0.62002816739308098</v>
      </c>
      <c r="F271" s="62">
        <v>0.36856777471433394</v>
      </c>
      <c r="G271" s="27">
        <v>1.4670324186792989</v>
      </c>
      <c r="H271" s="63" t="s">
        <v>117</v>
      </c>
      <c r="I271" s="60">
        <v>107.39781571394519</v>
      </c>
      <c r="J271" s="64">
        <v>41.430063941919677</v>
      </c>
      <c r="K271" s="61">
        <v>821.11924869824247</v>
      </c>
      <c r="L271" s="61">
        <v>42.903395048567617</v>
      </c>
      <c r="M271" s="64">
        <v>18.092801823287033</v>
      </c>
      <c r="N271" s="62">
        <v>-0.12287592722037807</v>
      </c>
      <c r="O271" s="27">
        <v>-0.37367488571420443</v>
      </c>
      <c r="P271" s="63" t="s">
        <v>115</v>
      </c>
      <c r="Q271" s="60">
        <v>799.38992684791583</v>
      </c>
      <c r="R271" s="61">
        <v>645.1209714472194</v>
      </c>
      <c r="S271" s="62">
        <v>0.28785592052337544</v>
      </c>
      <c r="T271" s="27">
        <v>0.93495992178398668</v>
      </c>
      <c r="U271" s="63" t="s">
        <v>115</v>
      </c>
      <c r="V271" s="60">
        <v>819.25449013891125</v>
      </c>
      <c r="W271" s="61">
        <v>634.54735073440531</v>
      </c>
      <c r="X271" s="64">
        <v>0.8400916671940758</v>
      </c>
      <c r="Y271" s="64">
        <v>6.3152364153512952</v>
      </c>
      <c r="Z271" s="64">
        <v>8.1458767789813327E-2</v>
      </c>
      <c r="AA271" s="27">
        <v>0.90675051375834381</v>
      </c>
      <c r="AB271" s="63" t="s">
        <v>115</v>
      </c>
      <c r="AC271" s="73">
        <v>3.9316726049705712</v>
      </c>
      <c r="AD271" s="64">
        <v>4.0626045871329408</v>
      </c>
      <c r="AF271" s="64">
        <v>6.2145276720648592</v>
      </c>
      <c r="AG271" s="64">
        <v>6.1248673330375034</v>
      </c>
      <c r="AJ271" s="74">
        <v>2.5216342657152405E-2</v>
      </c>
      <c r="AK271" s="64">
        <v>2.3193866440448496</v>
      </c>
      <c r="AL271" s="64">
        <v>-0.79213751767465612</v>
      </c>
      <c r="AM271" s="64">
        <v>-0.84693413040842491</v>
      </c>
      <c r="AN271" s="63" t="s">
        <v>118</v>
      </c>
      <c r="AO271" s="71">
        <v>6977.3098223784509</v>
      </c>
      <c r="AP271" s="68">
        <v>43.186343586380374</v>
      </c>
      <c r="AQ271" s="72">
        <v>51265.367999257702</v>
      </c>
      <c r="AR271" s="72">
        <v>7556302.2927337876</v>
      </c>
      <c r="AS271" s="72">
        <v>16182.762949213929</v>
      </c>
      <c r="AT271" s="67">
        <v>2.144437292894381E-3</v>
      </c>
      <c r="AU271" s="68">
        <v>0.53830497259910948</v>
      </c>
      <c r="AV271" s="63" t="s">
        <v>118</v>
      </c>
      <c r="BB271" s="65" t="e">
        <v>#N/A</v>
      </c>
      <c r="BD271" s="69">
        <v>0.61577584334160673</v>
      </c>
      <c r="BE271" s="70" t="s">
        <v>115</v>
      </c>
    </row>
    <row r="272" spans="1:57" x14ac:dyDescent="0.2">
      <c r="A272" s="24">
        <v>26419</v>
      </c>
      <c r="B272" s="60">
        <v>1032.4311151378322</v>
      </c>
      <c r="C272" s="61">
        <v>1278.4497027940029</v>
      </c>
      <c r="D272" s="62">
        <v>0.8115003866695244</v>
      </c>
      <c r="E272" s="62">
        <v>0.61497669513479047</v>
      </c>
      <c r="F272" s="62">
        <v>0.33915185232876199</v>
      </c>
      <c r="G272" s="27">
        <v>1.121662041188052</v>
      </c>
      <c r="H272" s="63" t="s">
        <v>117</v>
      </c>
      <c r="I272" s="60">
        <v>111.47724222150818</v>
      </c>
      <c r="J272" s="64">
        <v>43.16161170057773</v>
      </c>
      <c r="K272" s="61">
        <v>805.53799215879405</v>
      </c>
      <c r="L272" s="61">
        <v>45.769877437249221</v>
      </c>
      <c r="M272" s="64">
        <v>18.324886989776381</v>
      </c>
      <c r="N272" s="62">
        <v>-0.12760703627030379</v>
      </c>
      <c r="O272" s="27">
        <v>-0.35282878515367661</v>
      </c>
      <c r="P272" s="63" t="s">
        <v>115</v>
      </c>
      <c r="Q272" s="60">
        <v>839.03147672242574</v>
      </c>
      <c r="R272" s="61">
        <v>643.6784473398767</v>
      </c>
      <c r="S272" s="62">
        <v>0.30174800020968212</v>
      </c>
      <c r="T272" s="27">
        <v>0.81453740564689658</v>
      </c>
      <c r="U272" s="63" t="s">
        <v>115</v>
      </c>
      <c r="V272" s="60">
        <v>843.1746089825026</v>
      </c>
      <c r="W272" s="61">
        <v>621.92029044430296</v>
      </c>
      <c r="X272" s="64">
        <v>0.85837785307042669</v>
      </c>
      <c r="Y272" s="64">
        <v>6.2613993528838758</v>
      </c>
      <c r="Z272" s="64">
        <v>8.6932649049792268E-2</v>
      </c>
      <c r="AA272" s="27">
        <v>0.91244568169621776</v>
      </c>
      <c r="AB272" s="63" t="s">
        <v>115</v>
      </c>
      <c r="AC272" s="73">
        <v>4.2179550280110352</v>
      </c>
      <c r="AD272" s="64">
        <v>3.8491243733818328</v>
      </c>
      <c r="AF272" s="64">
        <v>6.1693055340994158</v>
      </c>
      <c r="AG272" s="64">
        <v>6.2389052277504096</v>
      </c>
      <c r="AJ272" s="74">
        <v>2.1520068884620668E-2</v>
      </c>
      <c r="AK272" s="64">
        <v>2.6702368450582679</v>
      </c>
      <c r="AL272" s="64">
        <v>-0.97217346257784887</v>
      </c>
      <c r="AM272" s="64">
        <v>-1.0953768157389574</v>
      </c>
      <c r="AN272" s="63" t="s">
        <v>122</v>
      </c>
      <c r="AO272" s="71">
        <v>7190.1937254391778</v>
      </c>
      <c r="AP272" s="68">
        <v>41.782464183159931</v>
      </c>
      <c r="AQ272" s="72">
        <v>54875.923474183677</v>
      </c>
      <c r="AR272" s="72">
        <v>7942550.7295774883</v>
      </c>
      <c r="AS272" s="72">
        <v>18211.706590050984</v>
      </c>
      <c r="AT272" s="67">
        <v>2.2990456681544588E-3</v>
      </c>
      <c r="AU272" s="68">
        <v>0.53613026601542757</v>
      </c>
      <c r="AV272" s="63" t="s">
        <v>118</v>
      </c>
      <c r="BB272" s="65" t="e">
        <v>#N/A</v>
      </c>
      <c r="BD272" s="69">
        <v>0.53794316350369065</v>
      </c>
      <c r="BE272" s="70" t="s">
        <v>115</v>
      </c>
    </row>
    <row r="273" spans="1:57" x14ac:dyDescent="0.2">
      <c r="A273" s="24">
        <v>26450</v>
      </c>
      <c r="B273" s="60">
        <v>1035.9204675799026</v>
      </c>
      <c r="C273" s="61">
        <v>1279.2336333748842</v>
      </c>
      <c r="D273" s="62">
        <v>0.81674198557454469</v>
      </c>
      <c r="E273" s="62">
        <v>0.62044373597163571</v>
      </c>
      <c r="F273" s="62">
        <v>0.35080455934369176</v>
      </c>
      <c r="G273" s="27">
        <v>1.3497131007921244</v>
      </c>
      <c r="H273" s="63" t="s">
        <v>117</v>
      </c>
      <c r="I273" s="60">
        <v>116.22217475313057</v>
      </c>
      <c r="J273" s="64">
        <v>42.612461911347374</v>
      </c>
      <c r="K273" s="61">
        <v>853.70471971915731</v>
      </c>
      <c r="L273" s="61">
        <v>45.883878856717246</v>
      </c>
      <c r="M273" s="64">
        <v>18.571281733362195</v>
      </c>
      <c r="N273" s="62">
        <v>-0.11641072321973273</v>
      </c>
      <c r="O273" s="27">
        <v>-0.289798864312656</v>
      </c>
      <c r="P273" s="63" t="s">
        <v>115</v>
      </c>
      <c r="Q273" s="60">
        <v>825.42035821015088</v>
      </c>
      <c r="R273" s="61">
        <v>624.09601129973282</v>
      </c>
      <c r="S273" s="62">
        <v>0.31368611351816</v>
      </c>
      <c r="T273" s="27">
        <v>0.94306734140334014</v>
      </c>
      <c r="U273" s="63" t="s">
        <v>115</v>
      </c>
      <c r="V273" s="60">
        <v>810.9723729173254</v>
      </c>
      <c r="W273" s="61">
        <v>620.05655438312806</v>
      </c>
      <c r="X273" s="64">
        <v>0.88970381124360753</v>
      </c>
      <c r="Y273" s="64">
        <v>6.3468674417136066</v>
      </c>
      <c r="Z273" s="64">
        <v>5.7061243778082707E-2</v>
      </c>
      <c r="AA273" s="27">
        <v>0.93577096310073316</v>
      </c>
      <c r="AB273" s="63" t="s">
        <v>115</v>
      </c>
      <c r="AC273" s="73">
        <v>4.3053098099478992</v>
      </c>
      <c r="AD273" s="64">
        <v>4.023994957901202</v>
      </c>
      <c r="AF273" s="64">
        <v>6.1333245140215746</v>
      </c>
      <c r="AG273" s="64">
        <v>6.2571746673143105</v>
      </c>
      <c r="AJ273" s="74">
        <v>2.1958928144790585E-2</v>
      </c>
      <c r="AK273" s="64">
        <v>2.2662771901518086</v>
      </c>
      <c r="AL273" s="64">
        <v>-0.71421632328419449</v>
      </c>
      <c r="AM273" s="64">
        <v>-0.77606770643349787</v>
      </c>
      <c r="AN273" s="63" t="s">
        <v>118</v>
      </c>
      <c r="AO273" s="71">
        <v>7572.1722406591134</v>
      </c>
      <c r="AP273" s="68">
        <v>42.802518158441025</v>
      </c>
      <c r="AQ273" s="72">
        <v>55874.462647749053</v>
      </c>
      <c r="AR273" s="72">
        <v>8015372.0754717728</v>
      </c>
      <c r="AS273" s="72">
        <v>17924.891390338267</v>
      </c>
      <c r="AT273" s="67">
        <v>2.5009432587236318E-3</v>
      </c>
      <c r="AU273" s="68">
        <v>0.63883655336937983</v>
      </c>
      <c r="AV273" s="63" t="s">
        <v>118</v>
      </c>
      <c r="BB273" s="65" t="e">
        <v>#N/A</v>
      </c>
      <c r="BD273" s="69">
        <v>0.66035216482182013</v>
      </c>
      <c r="BE273" s="70" t="s">
        <v>115</v>
      </c>
    </row>
    <row r="274" spans="1:57" x14ac:dyDescent="0.2">
      <c r="A274" s="24">
        <v>26480</v>
      </c>
      <c r="B274" s="60">
        <v>1025.4640719222048</v>
      </c>
      <c r="C274" s="61">
        <v>1295.8892935018773</v>
      </c>
      <c r="D274" s="62">
        <v>0.79971947625124362</v>
      </c>
      <c r="E274" s="62">
        <v>0.60903940782689592</v>
      </c>
      <c r="F274" s="62">
        <v>0.32062156581656648</v>
      </c>
      <c r="G274" s="27">
        <v>1.1437975401020741</v>
      </c>
      <c r="H274" s="63" t="s">
        <v>117</v>
      </c>
      <c r="I274" s="60">
        <v>108.87222984949906</v>
      </c>
      <c r="J274" s="64">
        <v>43.843130666341899</v>
      </c>
      <c r="K274" s="61">
        <v>820.47012334009094</v>
      </c>
      <c r="L274" s="61">
        <v>44.154483036436481</v>
      </c>
      <c r="M274" s="64">
        <v>17.960655925298738</v>
      </c>
      <c r="N274" s="62">
        <v>-0.13631185586971628</v>
      </c>
      <c r="O274" s="27">
        <v>-0.34208716541935369</v>
      </c>
      <c r="P274" s="63" t="s">
        <v>115</v>
      </c>
      <c r="Q274" s="60">
        <v>817.3623288725214</v>
      </c>
      <c r="R274" s="61">
        <v>660.59279609952409</v>
      </c>
      <c r="S274" s="62">
        <v>0.28259783583893755</v>
      </c>
      <c r="T274" s="27">
        <v>0.87490690709997987</v>
      </c>
      <c r="U274" s="63" t="s">
        <v>115</v>
      </c>
      <c r="V274" s="60">
        <v>813.46467366776369</v>
      </c>
      <c r="W274" s="61">
        <v>637.97435979633474</v>
      </c>
      <c r="X274" s="64">
        <v>0.79374540147956552</v>
      </c>
      <c r="Y274" s="64">
        <v>6.2532185487356911</v>
      </c>
      <c r="Z274" s="64">
        <v>9.2681248959857077E-2</v>
      </c>
      <c r="AA274" s="27">
        <v>0.8825947947129934</v>
      </c>
      <c r="AB274" s="63" t="s">
        <v>115</v>
      </c>
      <c r="AC274" s="73">
        <v>4.614901665622857</v>
      </c>
      <c r="AD274" s="64">
        <v>4.2400007476217185</v>
      </c>
      <c r="AF274" s="64">
        <v>6.0623901937794447</v>
      </c>
      <c r="AG274" s="64">
        <v>6.2509971602993044</v>
      </c>
      <c r="AJ274" s="74">
        <v>3.2343076272011842E-2</v>
      </c>
      <c r="AK274" s="64">
        <v>2.1114463013327578</v>
      </c>
      <c r="AL274" s="64">
        <v>-0.58444924976720447</v>
      </c>
      <c r="AM274" s="64">
        <v>-0.59047076055750436</v>
      </c>
      <c r="AN274" s="63" t="s">
        <v>118</v>
      </c>
      <c r="AO274" s="71">
        <v>7839.0281832035989</v>
      </c>
      <c r="AP274" s="68">
        <v>42.408526664370385</v>
      </c>
      <c r="AQ274" s="72">
        <v>58525.340198124475</v>
      </c>
      <c r="AR274" s="72">
        <v>7472613.2847799147</v>
      </c>
      <c r="AS274" s="72">
        <v>19601.062294533509</v>
      </c>
      <c r="AT274" s="67">
        <v>2.7560226166613226E-3</v>
      </c>
      <c r="AU274" s="68">
        <v>0.67054689062042749</v>
      </c>
      <c r="AV274" s="63" t="s">
        <v>118</v>
      </c>
      <c r="BB274" s="65" t="e">
        <v>#N/A</v>
      </c>
      <c r="BD274" s="69">
        <v>0.58548816600778286</v>
      </c>
      <c r="BE274" s="70" t="s">
        <v>115</v>
      </c>
    </row>
    <row r="275" spans="1:57" x14ac:dyDescent="0.2">
      <c r="A275" s="24">
        <v>26511</v>
      </c>
      <c r="B275" s="60">
        <v>1019.8177505858937</v>
      </c>
      <c r="C275" s="61">
        <v>1312.258339874975</v>
      </c>
      <c r="D275" s="62">
        <v>0.8014193846031602</v>
      </c>
      <c r="E275" s="62">
        <v>0.61396451738800928</v>
      </c>
      <c r="F275" s="62">
        <v>0.29331194124952764</v>
      </c>
      <c r="G275" s="27">
        <v>1.0748616374432443</v>
      </c>
      <c r="H275" s="63" t="s">
        <v>117</v>
      </c>
      <c r="I275" s="60">
        <v>111.05479184519332</v>
      </c>
      <c r="J275" s="64">
        <v>42.328518254834016</v>
      </c>
      <c r="K275" s="61">
        <v>818.92561990725687</v>
      </c>
      <c r="L275" s="61">
        <v>45.615691941781947</v>
      </c>
      <c r="M275" s="64">
        <v>17.95939777434549</v>
      </c>
      <c r="N275" s="62">
        <v>-0.14516910558244311</v>
      </c>
      <c r="O275" s="27">
        <v>-0.36663131758443823</v>
      </c>
      <c r="P275" s="63" t="s">
        <v>115</v>
      </c>
      <c r="Q275" s="60">
        <v>815.68879696189902</v>
      </c>
      <c r="R275" s="61">
        <v>629.02211485851865</v>
      </c>
      <c r="S275" s="62">
        <v>0.27145762024863213</v>
      </c>
      <c r="T275" s="27">
        <v>0.83069923782836907</v>
      </c>
      <c r="U275" s="63" t="s">
        <v>115</v>
      </c>
      <c r="V275" s="60">
        <v>807.69453114100133</v>
      </c>
      <c r="W275" s="61">
        <v>651.35968952082612</v>
      </c>
      <c r="X275" s="64">
        <v>0.76099879660718306</v>
      </c>
      <c r="Y275" s="64">
        <v>6.1962879841831491</v>
      </c>
      <c r="Z275" s="64">
        <v>8.1156782854439086E-2</v>
      </c>
      <c r="AA275" s="27">
        <v>0.84310777447910223</v>
      </c>
      <c r="AB275" s="63" t="s">
        <v>115</v>
      </c>
      <c r="AC275" s="73">
        <v>4.696454532152968</v>
      </c>
      <c r="AD275" s="64">
        <v>3.9436810686843597</v>
      </c>
      <c r="AF275" s="64">
        <v>6.1159521168167181</v>
      </c>
      <c r="AG275" s="64">
        <v>6.1866441275881972</v>
      </c>
      <c r="AJ275" s="74">
        <v>3.5653078940233451E-2</v>
      </c>
      <c r="AK275" s="64">
        <v>2.3896412158691129</v>
      </c>
      <c r="AL275" s="64">
        <v>-0.80633827224072108</v>
      </c>
      <c r="AM275" s="64">
        <v>-0.7901157487247944</v>
      </c>
      <c r="AN275" s="63" t="s">
        <v>118</v>
      </c>
      <c r="AO275" s="71">
        <v>7698.3531114228899</v>
      </c>
      <c r="AP275" s="68">
        <v>42.923789806805807</v>
      </c>
      <c r="AQ275" s="72">
        <v>55883.477943931808</v>
      </c>
      <c r="AR275" s="72">
        <v>7452117.934076963</v>
      </c>
      <c r="AS275" s="72">
        <v>20820.484485801353</v>
      </c>
      <c r="AT275" s="67">
        <v>2.8578826620090456E-3</v>
      </c>
      <c r="AU275" s="68">
        <v>0.6932098240743525</v>
      </c>
      <c r="AV275" s="63" t="s">
        <v>118</v>
      </c>
      <c r="BB275" s="65" t="e">
        <v>#N/A</v>
      </c>
      <c r="BD275" s="69">
        <v>0.40175271342326208</v>
      </c>
      <c r="BE275" s="70" t="s">
        <v>115</v>
      </c>
    </row>
    <row r="276" spans="1:57" x14ac:dyDescent="0.2">
      <c r="A276" s="24">
        <v>26542</v>
      </c>
      <c r="B276" s="60">
        <v>1050.2854211729464</v>
      </c>
      <c r="C276" s="61">
        <v>1306.7283382135263</v>
      </c>
      <c r="D276" s="62">
        <v>0.81257991018210751</v>
      </c>
      <c r="E276" s="62">
        <v>0.62021703798577044</v>
      </c>
      <c r="F276" s="62">
        <v>0.32666274871147671</v>
      </c>
      <c r="G276" s="27">
        <v>1.1071327674432578</v>
      </c>
      <c r="H276" s="63" t="s">
        <v>117</v>
      </c>
      <c r="I276" s="60">
        <v>117.38464865913335</v>
      </c>
      <c r="J276" s="64">
        <v>44.14007883523896</v>
      </c>
      <c r="K276" s="61">
        <v>846.61598069280956</v>
      </c>
      <c r="L276" s="61">
        <v>45.030053400041254</v>
      </c>
      <c r="M276" s="64">
        <v>19.110197289521068</v>
      </c>
      <c r="N276" s="62">
        <v>-0.11249449760898107</v>
      </c>
      <c r="O276" s="27">
        <v>-0.30091561932838112</v>
      </c>
      <c r="P276" s="63" t="s">
        <v>115</v>
      </c>
      <c r="Q276" s="60">
        <v>822.00792907587174</v>
      </c>
      <c r="R276" s="61">
        <v>623.44796552202354</v>
      </c>
      <c r="S276" s="62">
        <v>0.30817380883342566</v>
      </c>
      <c r="T276" s="27">
        <v>0.85749289091058867</v>
      </c>
      <c r="U276" s="63" t="s">
        <v>115</v>
      </c>
      <c r="V276" s="60">
        <v>848.85027738580902</v>
      </c>
      <c r="W276" s="61">
        <v>658.11379597821758</v>
      </c>
      <c r="X276" s="64">
        <v>0.89193901707925416</v>
      </c>
      <c r="Y276" s="64">
        <v>6.8054871780322168</v>
      </c>
      <c r="Z276" s="64">
        <v>0.18577925322839131</v>
      </c>
      <c r="AA276" s="27">
        <v>1.0494793626684296</v>
      </c>
      <c r="AB276" s="63" t="s">
        <v>117</v>
      </c>
      <c r="AC276" s="73">
        <v>4.8392734518958198</v>
      </c>
      <c r="AD276" s="64">
        <v>4.6977553949838509</v>
      </c>
      <c r="AF276" s="64">
        <v>6.4042414873044411</v>
      </c>
      <c r="AG276" s="64">
        <v>6.8424945451718244</v>
      </c>
      <c r="AJ276" s="74">
        <v>3.3087687836059414E-2</v>
      </c>
      <c r="AK276" s="64">
        <v>1.891678271272208</v>
      </c>
      <c r="AL276" s="64">
        <v>-0.42236779878283259</v>
      </c>
      <c r="AM276" s="64">
        <v>-0.43508048611602618</v>
      </c>
      <c r="AN276" s="63" t="s">
        <v>118</v>
      </c>
      <c r="AO276" s="71">
        <v>7922.7452968325333</v>
      </c>
      <c r="AP276" s="68">
        <v>42.457134713205448</v>
      </c>
      <c r="AQ276" s="72">
        <v>57810.269267594165</v>
      </c>
      <c r="AR276" s="72">
        <v>7580853.2365631042</v>
      </c>
      <c r="AS276" s="72">
        <v>20575.487524017379</v>
      </c>
      <c r="AT276" s="67">
        <v>2.8481004592577587E-3</v>
      </c>
      <c r="AU276" s="68">
        <v>0.67999195253690314</v>
      </c>
      <c r="AV276" s="63" t="s">
        <v>118</v>
      </c>
      <c r="BB276" s="65" t="e">
        <v>#N/A</v>
      </c>
      <c r="BD276" s="69">
        <v>0.74713219940371245</v>
      </c>
      <c r="BE276" s="70" t="s">
        <v>115</v>
      </c>
    </row>
    <row r="277" spans="1:57" x14ac:dyDescent="0.2">
      <c r="A277" s="24">
        <v>26572</v>
      </c>
      <c r="B277" s="60">
        <v>1036.3890574147365</v>
      </c>
      <c r="C277" s="61">
        <v>1325.5312043180488</v>
      </c>
      <c r="D277" s="62">
        <v>0.8154660327708495</v>
      </c>
      <c r="E277" s="62">
        <v>0.61903754179488613</v>
      </c>
      <c r="F277" s="62">
        <v>0.31595173607957139</v>
      </c>
      <c r="G277" s="27">
        <v>1.2860476400586067</v>
      </c>
      <c r="H277" s="63" t="s">
        <v>117</v>
      </c>
      <c r="I277" s="60">
        <v>114.43710280984229</v>
      </c>
      <c r="J277" s="64">
        <v>42.552567958258386</v>
      </c>
      <c r="K277" s="61">
        <v>802.20889505474452</v>
      </c>
      <c r="L277" s="61">
        <v>46.452531786135602</v>
      </c>
      <c r="M277" s="64">
        <v>18.35916396125339</v>
      </c>
      <c r="N277" s="62">
        <v>-0.12643843006961322</v>
      </c>
      <c r="O277" s="27">
        <v>-0.33201313315252229</v>
      </c>
      <c r="P277" s="63" t="s">
        <v>115</v>
      </c>
      <c r="Q277" s="60">
        <v>813.39279319829757</v>
      </c>
      <c r="R277" s="61">
        <v>660.05878940389221</v>
      </c>
      <c r="S277" s="62">
        <v>0.28999638165012404</v>
      </c>
      <c r="T277" s="27">
        <v>0.93919830439153607</v>
      </c>
      <c r="U277" s="63" t="s">
        <v>115</v>
      </c>
      <c r="V277" s="60">
        <v>833.45558253632248</v>
      </c>
      <c r="W277" s="61">
        <v>646.59141293141954</v>
      </c>
      <c r="X277" s="64">
        <v>0.82430751571686456</v>
      </c>
      <c r="Y277" s="64">
        <v>6.7217114175469659</v>
      </c>
      <c r="Z277" s="64">
        <v>0.22710651269765658</v>
      </c>
      <c r="AA277" s="27">
        <v>1.0648439964048755</v>
      </c>
      <c r="AB277" s="63" t="s">
        <v>117</v>
      </c>
      <c r="AC277" s="73">
        <v>5.17308969981588</v>
      </c>
      <c r="AD277" s="64">
        <v>4.5868404086357124</v>
      </c>
      <c r="AF277" s="64">
        <v>6.402612890709781</v>
      </c>
      <c r="AG277" s="64">
        <v>6.9567518547224783</v>
      </c>
      <c r="AJ277" s="74">
        <v>4.96959627190234E-2</v>
      </c>
      <c r="AK277" s="64">
        <v>2.1022006620299085</v>
      </c>
      <c r="AL277" s="64">
        <v>-0.52292384304920425</v>
      </c>
      <c r="AM277" s="64">
        <v>-0.56161821459113115</v>
      </c>
      <c r="AN277" s="63" t="s">
        <v>118</v>
      </c>
      <c r="AO277" s="71">
        <v>7918.6465101660542</v>
      </c>
      <c r="AP277" s="68">
        <v>44.205289591729141</v>
      </c>
      <c r="AQ277" s="72">
        <v>58863.00314834914</v>
      </c>
      <c r="AR277" s="72">
        <v>7687235.853571387</v>
      </c>
      <c r="AS277" s="72">
        <v>20432.89907275165</v>
      </c>
      <c r="AT277" s="67">
        <v>2.6856031885006911E-3</v>
      </c>
      <c r="AU277" s="68">
        <v>0.65197862364824077</v>
      </c>
      <c r="AV277" s="63" t="s">
        <v>118</v>
      </c>
      <c r="BB277" s="65" t="e">
        <v>#N/A</v>
      </c>
      <c r="BD277" s="69">
        <v>0.69483453732611711</v>
      </c>
      <c r="BE277" s="70" t="s">
        <v>115</v>
      </c>
    </row>
    <row r="278" spans="1:57" x14ac:dyDescent="0.2">
      <c r="A278" s="24">
        <v>26603</v>
      </c>
      <c r="B278" s="60">
        <v>1052.9812052631873</v>
      </c>
      <c r="C278" s="61">
        <v>1335.3246252579004</v>
      </c>
      <c r="D278" s="62">
        <v>0.79974176639028471</v>
      </c>
      <c r="E278" s="62">
        <v>0.61158437106840446</v>
      </c>
      <c r="F278" s="62">
        <v>0.28181532906969492</v>
      </c>
      <c r="G278" s="27">
        <v>0.9851504016738557</v>
      </c>
      <c r="H278" s="63" t="s">
        <v>115</v>
      </c>
      <c r="I278" s="60">
        <v>116.20545507667688</v>
      </c>
      <c r="J278" s="64">
        <v>45.25789194439799</v>
      </c>
      <c r="K278" s="61">
        <v>807.13603289422122</v>
      </c>
      <c r="L278" s="61">
        <v>47.889702393474025</v>
      </c>
      <c r="M278" s="64">
        <v>17.837333775857843</v>
      </c>
      <c r="N278" s="62">
        <v>-0.12119282473132154</v>
      </c>
      <c r="O278" s="27">
        <v>-0.37210055996928093</v>
      </c>
      <c r="P278" s="63" t="s">
        <v>115</v>
      </c>
      <c r="Q278" s="60">
        <v>845.43613318307882</v>
      </c>
      <c r="R278" s="61">
        <v>644.38878608929451</v>
      </c>
      <c r="S278" s="62">
        <v>0.30018436882279803</v>
      </c>
      <c r="T278" s="27">
        <v>0.94516132887898718</v>
      </c>
      <c r="U278" s="63" t="s">
        <v>115</v>
      </c>
      <c r="V278" s="60">
        <v>825.44130018613635</v>
      </c>
      <c r="W278" s="61">
        <v>666.58930612070696</v>
      </c>
      <c r="X278" s="64">
        <v>0.83136790998807097</v>
      </c>
      <c r="Y278" s="64">
        <v>6.4978280086989999</v>
      </c>
      <c r="Z278" s="64">
        <v>0.18160730707702136</v>
      </c>
      <c r="AA278" s="27">
        <v>1.0531747199655563</v>
      </c>
      <c r="AB278" s="63" t="s">
        <v>117</v>
      </c>
      <c r="AC278" s="73">
        <v>5.1034137695940167</v>
      </c>
      <c r="AD278" s="64">
        <v>4.8019326131850679</v>
      </c>
      <c r="AF278" s="64">
        <v>6.5609017657039681</v>
      </c>
      <c r="AG278" s="64">
        <v>6.6297439299908003</v>
      </c>
      <c r="AJ278" s="74">
        <v>6.1277832978654544E-2</v>
      </c>
      <c r="AK278" s="64">
        <v>1.7494675882525792</v>
      </c>
      <c r="AL278" s="64">
        <v>-0.21666637293979243</v>
      </c>
      <c r="AM278" s="64">
        <v>-0.25551891474759919</v>
      </c>
      <c r="AN278" s="63" t="s">
        <v>118</v>
      </c>
      <c r="AO278" s="71">
        <v>8068.1177346836494</v>
      </c>
      <c r="AP278" s="68">
        <v>43.328997221339407</v>
      </c>
      <c r="AQ278" s="72">
        <v>57265.749524250459</v>
      </c>
      <c r="AR278" s="72">
        <v>7716513.3084385088</v>
      </c>
      <c r="AS278" s="72">
        <v>20045.366713496878</v>
      </c>
      <c r="AT278" s="67">
        <v>2.6106257803995363E-3</v>
      </c>
      <c r="AU278" s="68">
        <v>0.71491686181479908</v>
      </c>
      <c r="AV278" s="63" t="s">
        <v>118</v>
      </c>
      <c r="BB278" s="65" t="e">
        <v>#N/A</v>
      </c>
      <c r="BD278" s="69">
        <v>0.52646405773997074</v>
      </c>
      <c r="BE278" s="70" t="s">
        <v>115</v>
      </c>
    </row>
    <row r="279" spans="1:57" x14ac:dyDescent="0.2">
      <c r="A279" s="24">
        <v>26633</v>
      </c>
      <c r="B279" s="60">
        <v>1105.2800368092771</v>
      </c>
      <c r="C279" s="61">
        <v>1353.6561520309626</v>
      </c>
      <c r="D279" s="62">
        <v>0.83214013133667464</v>
      </c>
      <c r="E279" s="62">
        <v>0.62633206767535987</v>
      </c>
      <c r="F279" s="62">
        <v>0.33867206153529783</v>
      </c>
      <c r="G279" s="27">
        <v>1.2036231231324845</v>
      </c>
      <c r="H279" s="63" t="s">
        <v>117</v>
      </c>
      <c r="I279" s="60">
        <v>119.93546283288944</v>
      </c>
      <c r="J279" s="64">
        <v>45.365222109559497</v>
      </c>
      <c r="K279" s="61">
        <v>887.84796855354807</v>
      </c>
      <c r="L279" s="61">
        <v>47.834838987739801</v>
      </c>
      <c r="M279" s="64">
        <v>19.240682238898163</v>
      </c>
      <c r="N279" s="62">
        <v>-8.0712354346063164E-2</v>
      </c>
      <c r="O279" s="27">
        <v>-0.20780966487991553</v>
      </c>
      <c r="P279" s="63" t="s">
        <v>115</v>
      </c>
      <c r="Q279" s="60">
        <v>890.34428409016471</v>
      </c>
      <c r="R279" s="61">
        <v>653.96825784232954</v>
      </c>
      <c r="S279" s="62">
        <v>0.34877972398899876</v>
      </c>
      <c r="T279" s="27">
        <v>1.0450886806430637</v>
      </c>
      <c r="U279" s="63" t="s">
        <v>117</v>
      </c>
      <c r="V279" s="60">
        <v>861.43846427883955</v>
      </c>
      <c r="W279" s="61">
        <v>661.86590991345747</v>
      </c>
      <c r="X279" s="64">
        <v>0.98740516493761354</v>
      </c>
      <c r="Y279" s="64">
        <v>6.2874842221869711</v>
      </c>
      <c r="Z279" s="64">
        <v>0.13705623216087678</v>
      </c>
      <c r="AA279" s="27">
        <v>1.167423142398305</v>
      </c>
      <c r="AB279" s="63" t="s">
        <v>117</v>
      </c>
      <c r="AC279" s="73">
        <v>5.2945083267350235</v>
      </c>
      <c r="AD279" s="64">
        <v>5.0185421143771904</v>
      </c>
      <c r="AF279" s="64">
        <v>6.5345493260984178</v>
      </c>
      <c r="AG279" s="64">
        <v>6.3687987248599995</v>
      </c>
      <c r="AJ279" s="74">
        <v>8.3458545242321922E-2</v>
      </c>
      <c r="AK279" s="64">
        <v>1.4168298057838482</v>
      </c>
      <c r="AL279" s="64">
        <v>-8.4581710672058767E-3</v>
      </c>
      <c r="AM279" s="64">
        <v>-9.9732225482680025E-3</v>
      </c>
      <c r="AN279" s="63" t="s">
        <v>118</v>
      </c>
      <c r="AO279" s="71">
        <v>7912.3129050546786</v>
      </c>
      <c r="AP279" s="68">
        <v>43.845926599000435</v>
      </c>
      <c r="AQ279" s="72">
        <v>58007.452886865351</v>
      </c>
      <c r="AR279" s="72">
        <v>7882603.9094575038</v>
      </c>
      <c r="AS279" s="72">
        <v>20957.088651969119</v>
      </c>
      <c r="AT279" s="67">
        <v>2.661177815220682E-3</v>
      </c>
      <c r="AU279" s="68">
        <v>0.64063072253219278</v>
      </c>
      <c r="AV279" s="63" t="s">
        <v>118</v>
      </c>
      <c r="BB279" s="65" t="e">
        <v>#N/A</v>
      </c>
      <c r="BD279" s="69">
        <v>0.74263066725418569</v>
      </c>
      <c r="BE279" s="70" t="s">
        <v>115</v>
      </c>
    </row>
    <row r="280" spans="1:57" x14ac:dyDescent="0.2">
      <c r="A280" s="24">
        <v>26664</v>
      </c>
      <c r="B280" s="60">
        <v>1095.1123559572011</v>
      </c>
      <c r="C280" s="61">
        <v>1348.2715108919979</v>
      </c>
      <c r="D280" s="62">
        <v>0.83200792701893633</v>
      </c>
      <c r="E280" s="62">
        <v>0.61620125761930034</v>
      </c>
      <c r="F280" s="62">
        <v>0.34995868904985089</v>
      </c>
      <c r="G280" s="27">
        <v>1.1225601858706724</v>
      </c>
      <c r="H280" s="63" t="s">
        <v>117</v>
      </c>
      <c r="I280" s="60">
        <v>124.10624255085408</v>
      </c>
      <c r="J280" s="64">
        <v>42.757339625977693</v>
      </c>
      <c r="K280" s="61">
        <v>880.9973462287893</v>
      </c>
      <c r="L280" s="61">
        <v>48.429884435092951</v>
      </c>
      <c r="M280" s="64">
        <v>18.742741450489543</v>
      </c>
      <c r="N280" s="62">
        <v>-7.2743975222881188E-2</v>
      </c>
      <c r="O280" s="27">
        <v>-0.19082196611363503</v>
      </c>
      <c r="P280" s="63" t="s">
        <v>115</v>
      </c>
      <c r="Q280" s="60">
        <v>864.01616301315153</v>
      </c>
      <c r="R280" s="61">
        <v>642.86455264448261</v>
      </c>
      <c r="S280" s="62">
        <v>0.35243011397801188</v>
      </c>
      <c r="T280" s="27">
        <v>1.0680658221347081</v>
      </c>
      <c r="U280" s="63" t="s">
        <v>117</v>
      </c>
      <c r="V280" s="60">
        <v>877.8700270305352</v>
      </c>
      <c r="W280" s="61">
        <v>659.97761486496358</v>
      </c>
      <c r="X280" s="64">
        <v>1.0065823617409091</v>
      </c>
      <c r="Y280" s="64">
        <v>6.5475725184651363</v>
      </c>
      <c r="Z280" s="64">
        <v>0.18157303396020039</v>
      </c>
      <c r="AA280" s="27">
        <v>1.24178296319326</v>
      </c>
      <c r="AB280" s="63" t="s">
        <v>117</v>
      </c>
      <c r="AC280" s="73">
        <v>5.6366054135558086</v>
      </c>
      <c r="AD280" s="64">
        <v>5.278697536980312</v>
      </c>
      <c r="AF280" s="64">
        <v>6.4085457998762214</v>
      </c>
      <c r="AG280" s="64">
        <v>6.8437630271551626</v>
      </c>
      <c r="AJ280" s="74">
        <v>0.10622583886157745</v>
      </c>
      <c r="AK280" s="64">
        <v>1.2727581891962367</v>
      </c>
      <c r="AL280" s="64">
        <v>0.10159366189668893</v>
      </c>
      <c r="AM280" s="64">
        <v>0.10759695658310567</v>
      </c>
      <c r="AN280" s="63" t="s">
        <v>118</v>
      </c>
      <c r="AO280" s="71">
        <v>8287.0221583104103</v>
      </c>
      <c r="AP280" s="68">
        <v>45.334383147518722</v>
      </c>
      <c r="AQ280" s="72">
        <v>58529.566660518874</v>
      </c>
      <c r="AR280" s="72">
        <v>8025490.0867884196</v>
      </c>
      <c r="AS280" s="72">
        <v>17101.895761965825</v>
      </c>
      <c r="AT280" s="67">
        <v>2.1936311284852981E-3</v>
      </c>
      <c r="AU280" s="68">
        <v>0.56483396306146272</v>
      </c>
      <c r="AV280" s="63" t="s">
        <v>118</v>
      </c>
      <c r="BB280" s="65" t="e">
        <v>#N/A</v>
      </c>
      <c r="BD280" s="69">
        <v>0.82714377713435738</v>
      </c>
      <c r="BE280" s="70" t="s">
        <v>115</v>
      </c>
    </row>
    <row r="281" spans="1:57" x14ac:dyDescent="0.2">
      <c r="A281" s="24">
        <v>26695</v>
      </c>
      <c r="B281" s="60">
        <v>1062.8445049499242</v>
      </c>
      <c r="C281" s="61">
        <v>1379.3480019755439</v>
      </c>
      <c r="D281" s="62">
        <v>0.77981773712097302</v>
      </c>
      <c r="E281" s="62">
        <v>0.62196038592666447</v>
      </c>
      <c r="F281" s="62">
        <v>0.26285336495565342</v>
      </c>
      <c r="G281" s="27">
        <v>1.0521362305424402</v>
      </c>
      <c r="H281" s="63" t="s">
        <v>117</v>
      </c>
      <c r="I281" s="60">
        <v>121.76357262638122</v>
      </c>
      <c r="J281" s="64">
        <v>44.382146772686276</v>
      </c>
      <c r="K281" s="61">
        <v>882.55424859183222</v>
      </c>
      <c r="L281" s="61">
        <v>47.35534227142746</v>
      </c>
      <c r="M281" s="64">
        <v>19.150191796667844</v>
      </c>
      <c r="N281" s="62">
        <v>-9.3449326397168644E-2</v>
      </c>
      <c r="O281" s="27">
        <v>-0.29039336699214185</v>
      </c>
      <c r="P281" s="63" t="s">
        <v>115</v>
      </c>
      <c r="Q281" s="60">
        <v>837.90398054057448</v>
      </c>
      <c r="R281" s="61">
        <v>639.03703262882061</v>
      </c>
      <c r="S281" s="62">
        <v>0.32337749642083136</v>
      </c>
      <c r="T281" s="27">
        <v>1.1035800408017762</v>
      </c>
      <c r="U281" s="63" t="s">
        <v>117</v>
      </c>
      <c r="V281" s="60">
        <v>839.66556935257267</v>
      </c>
      <c r="W281" s="61">
        <v>636.70626573185882</v>
      </c>
      <c r="X281" s="64">
        <v>0.91350861561971042</v>
      </c>
      <c r="Y281" s="64">
        <v>6.8538963027886997</v>
      </c>
      <c r="Z281" s="64">
        <v>0.23199222322357788</v>
      </c>
      <c r="AA281" s="27">
        <v>1.140310578566917</v>
      </c>
      <c r="AB281" s="63" t="s">
        <v>117</v>
      </c>
      <c r="AC281" s="73">
        <v>6.240516931860137</v>
      </c>
      <c r="AD281" s="64">
        <v>5.6861620373742019</v>
      </c>
      <c r="AF281" s="64">
        <v>6.4942159013660667</v>
      </c>
      <c r="AG281" s="64">
        <v>6.6048516802671244</v>
      </c>
      <c r="AJ281" s="74">
        <v>0.14405309238915401</v>
      </c>
      <c r="AK281" s="64">
        <v>0.89269115658187692</v>
      </c>
      <c r="AL281" s="64">
        <v>0.44537460965376313</v>
      </c>
      <c r="AM281" s="64">
        <v>0.50082020596184429</v>
      </c>
      <c r="AN281" s="63" t="s">
        <v>118</v>
      </c>
      <c r="AO281" s="71">
        <v>7946.796158290038</v>
      </c>
      <c r="AP281" s="68">
        <v>42.621427641951954</v>
      </c>
      <c r="AQ281" s="72">
        <v>57318.341402919141</v>
      </c>
      <c r="AR281" s="72">
        <v>8013225.1814959301</v>
      </c>
      <c r="AS281" s="72">
        <v>13676.450619069707</v>
      </c>
      <c r="AT281" s="67">
        <v>1.7988736573891345E-3</v>
      </c>
      <c r="AU281" s="68">
        <v>0.40974295254060922</v>
      </c>
      <c r="AV281" s="63" t="s">
        <v>118</v>
      </c>
      <c r="BB281" s="65" t="e">
        <v>#N/A</v>
      </c>
      <c r="BD281" s="69">
        <v>0.68533297091483758</v>
      </c>
      <c r="BE281" s="70" t="s">
        <v>115</v>
      </c>
    </row>
    <row r="282" spans="1:57" x14ac:dyDescent="0.2">
      <c r="A282" s="24">
        <v>26723</v>
      </c>
      <c r="B282" s="60">
        <v>1011.6850905267291</v>
      </c>
      <c r="C282" s="61">
        <v>1388.8086553168182</v>
      </c>
      <c r="D282" s="62">
        <v>0.74828273761352104</v>
      </c>
      <c r="E282" s="62">
        <v>0.62110487196037523</v>
      </c>
      <c r="F282" s="62">
        <v>0.19972610938690019</v>
      </c>
      <c r="G282" s="27">
        <v>0.65276161804185617</v>
      </c>
      <c r="H282" s="63" t="s">
        <v>115</v>
      </c>
      <c r="I282" s="60">
        <v>118.08146365764128</v>
      </c>
      <c r="J282" s="64">
        <v>45.372875722071619</v>
      </c>
      <c r="K282" s="61">
        <v>831.48679683172827</v>
      </c>
      <c r="L282" s="61">
        <v>49.479688289852362</v>
      </c>
      <c r="M282" s="64">
        <v>17.715640017508882</v>
      </c>
      <c r="N282" s="62">
        <v>-0.13701858077510751</v>
      </c>
      <c r="O282" s="27">
        <v>-0.35637447299311731</v>
      </c>
      <c r="P282" s="63" t="s">
        <v>115</v>
      </c>
      <c r="Q282" s="60">
        <v>803.72940346715654</v>
      </c>
      <c r="R282" s="61">
        <v>653.41292214915927</v>
      </c>
      <c r="S282" s="62">
        <v>0.25910009110089355</v>
      </c>
      <c r="T282" s="27">
        <v>0.86193041044790841</v>
      </c>
      <c r="U282" s="63" t="s">
        <v>115</v>
      </c>
      <c r="V282" s="60">
        <v>819.18771547988672</v>
      </c>
      <c r="W282" s="61">
        <v>666.3849188731167</v>
      </c>
      <c r="X282" s="64">
        <v>0.76213137390140762</v>
      </c>
      <c r="Y282" s="64">
        <v>7.0902777084664663</v>
      </c>
      <c r="Z282" s="64">
        <v>0.25463546309913471</v>
      </c>
      <c r="AA282" s="27">
        <v>1.0114665134543159</v>
      </c>
      <c r="AB282" s="63" t="s">
        <v>117</v>
      </c>
      <c r="AC282" s="73">
        <v>6.8370071688493921</v>
      </c>
      <c r="AD282" s="64">
        <v>6.017521917814741</v>
      </c>
      <c r="AF282" s="64">
        <v>7.1833771176700738</v>
      </c>
      <c r="AG282" s="64">
        <v>6.7163730352986537</v>
      </c>
      <c r="AJ282" s="74">
        <v>0.14189149057074371</v>
      </c>
      <c r="AK282" s="64">
        <v>0.83518569742023741</v>
      </c>
      <c r="AL282" s="64">
        <v>0.5268440978132124</v>
      </c>
      <c r="AM282" s="64">
        <v>0.56014383150171032</v>
      </c>
      <c r="AN282" s="63" t="s">
        <v>118</v>
      </c>
      <c r="AO282" s="71">
        <v>7509.5993660480308</v>
      </c>
      <c r="AP282" s="68">
        <v>43.763024995580835</v>
      </c>
      <c r="AQ282" s="72">
        <v>54027.20498770359</v>
      </c>
      <c r="AR282" s="72">
        <v>7355545.3188754553</v>
      </c>
      <c r="AS282" s="72">
        <v>8211.1253746386374</v>
      </c>
      <c r="AT282" s="67">
        <v>1.0967480244970223E-3</v>
      </c>
      <c r="AU282" s="68">
        <v>0.20760596398191042</v>
      </c>
      <c r="AV282" s="63" t="s">
        <v>118</v>
      </c>
      <c r="BB282" s="65" t="e">
        <v>#N/A</v>
      </c>
      <c r="BD282" s="69">
        <v>0.59281333706449069</v>
      </c>
      <c r="BE282" s="70" t="s">
        <v>115</v>
      </c>
    </row>
    <row r="283" spans="1:57" x14ac:dyDescent="0.2">
      <c r="A283" s="24">
        <v>26754</v>
      </c>
      <c r="B283" s="60">
        <v>1005.0422245196335</v>
      </c>
      <c r="C283" s="61">
        <v>1404.2850667090518</v>
      </c>
      <c r="D283" s="62">
        <v>0.73874036110865604</v>
      </c>
      <c r="E283" s="62">
        <v>0.61720436710838966</v>
      </c>
      <c r="F283" s="62">
        <v>0.19207205275253506</v>
      </c>
      <c r="G283" s="27">
        <v>0.74049757419884554</v>
      </c>
      <c r="H283" s="63" t="s">
        <v>115</v>
      </c>
      <c r="I283" s="60">
        <v>117.7504518697416</v>
      </c>
      <c r="J283" s="64">
        <v>46.324031512845508</v>
      </c>
      <c r="K283" s="61">
        <v>837.37816007379854</v>
      </c>
      <c r="L283" s="61">
        <v>48.315863357673109</v>
      </c>
      <c r="M283" s="64">
        <v>17.399557229233825</v>
      </c>
      <c r="N283" s="62">
        <v>-0.14705177297727492</v>
      </c>
      <c r="O283" s="27">
        <v>-0.37451217628334976</v>
      </c>
      <c r="P283" s="63" t="s">
        <v>115</v>
      </c>
      <c r="Q283" s="60">
        <v>804.18393775958157</v>
      </c>
      <c r="R283" s="61">
        <v>675.19949734325485</v>
      </c>
      <c r="S283" s="62">
        <v>0.24671617040407823</v>
      </c>
      <c r="T283" s="27">
        <v>0.71990021182998798</v>
      </c>
      <c r="U283" s="63" t="s">
        <v>115</v>
      </c>
      <c r="V283" s="60">
        <v>818.82512054831079</v>
      </c>
      <c r="W283" s="61">
        <v>635.29152417884586</v>
      </c>
      <c r="X283" s="64">
        <v>0.68444853628309132</v>
      </c>
      <c r="Y283" s="64">
        <v>6.9914447356840164</v>
      </c>
      <c r="Z283" s="64">
        <v>0.30112551947475297</v>
      </c>
      <c r="AA283" s="27">
        <v>1.0161329496917559</v>
      </c>
      <c r="AB283" s="63" t="s">
        <v>117</v>
      </c>
      <c r="AC283" s="73">
        <v>7.2609631192314312</v>
      </c>
      <c r="AD283" s="64">
        <v>6.5205157100692084</v>
      </c>
      <c r="AF283" s="64">
        <v>6.8728111939502776</v>
      </c>
      <c r="AG283" s="64">
        <v>7.0640980708590835</v>
      </c>
      <c r="AJ283" s="74">
        <v>0.21848915497469415</v>
      </c>
      <c r="AK283" s="64">
        <v>0.3521878601336384</v>
      </c>
      <c r="AL283" s="64">
        <v>0.88766395169303824</v>
      </c>
      <c r="AM283" s="64">
        <v>0.90976410816118902</v>
      </c>
      <c r="AN283" s="63" t="s">
        <v>118</v>
      </c>
      <c r="AO283" s="71">
        <v>7280.4553004954905</v>
      </c>
      <c r="AP283" s="68">
        <v>43.482964556905422</v>
      </c>
      <c r="AQ283" s="72">
        <v>53438.587019374609</v>
      </c>
      <c r="AR283" s="72">
        <v>7125889.0582558122</v>
      </c>
      <c r="AS283" s="72">
        <v>2034.1304711428695</v>
      </c>
      <c r="AT283" s="67">
        <v>2.8297945831465325E-4</v>
      </c>
      <c r="AU283" s="68">
        <v>-5.10190429598157E-2</v>
      </c>
      <c r="AV283" s="63" t="s">
        <v>118</v>
      </c>
      <c r="BB283" s="65" t="e">
        <v>#N/A</v>
      </c>
      <c r="BD283" s="69">
        <v>0.63314173026411091</v>
      </c>
      <c r="BE283" s="70" t="s">
        <v>115</v>
      </c>
    </row>
    <row r="284" spans="1:57" x14ac:dyDescent="0.2">
      <c r="A284" s="24">
        <v>26784</v>
      </c>
      <c r="B284" s="60">
        <v>951.28114222646093</v>
      </c>
      <c r="C284" s="61">
        <v>1433.2836740853088</v>
      </c>
      <c r="D284" s="62">
        <v>0.67704839355703372</v>
      </c>
      <c r="E284" s="62">
        <v>0.61689884662935612</v>
      </c>
      <c r="F284" s="62">
        <v>9.9785003012589413E-2</v>
      </c>
      <c r="G284" s="27">
        <v>0.35691764548614135</v>
      </c>
      <c r="H284" s="63" t="s">
        <v>115</v>
      </c>
      <c r="I284" s="60">
        <v>114.1054111374758</v>
      </c>
      <c r="J284" s="64">
        <v>44.213494670722966</v>
      </c>
      <c r="K284" s="61">
        <v>775.4506119474355</v>
      </c>
      <c r="L284" s="61">
        <v>51.175292963288335</v>
      </c>
      <c r="M284" s="64">
        <v>16.52328235283473</v>
      </c>
      <c r="N284" s="62">
        <v>-0.19861206779017171</v>
      </c>
      <c r="O284" s="27">
        <v>-0.48553090436646507</v>
      </c>
      <c r="P284" s="63" t="s">
        <v>115</v>
      </c>
      <c r="Q284" s="60">
        <v>749.47071004161057</v>
      </c>
      <c r="R284" s="61">
        <v>675.24678003257839</v>
      </c>
      <c r="S284" s="62">
        <v>0.1832241184523152</v>
      </c>
      <c r="T284" s="27">
        <v>0.52753988591227752</v>
      </c>
      <c r="U284" s="63" t="s">
        <v>115</v>
      </c>
      <c r="V284" s="60">
        <v>759.89571259040372</v>
      </c>
      <c r="W284" s="61">
        <v>650.88981455012515</v>
      </c>
      <c r="X284" s="64">
        <v>0.53783771473336883</v>
      </c>
      <c r="Y284" s="64">
        <v>7.1436930626963839</v>
      </c>
      <c r="Z284" s="64">
        <v>0.28283340619674241</v>
      </c>
      <c r="AA284" s="27">
        <v>0.83035016830767638</v>
      </c>
      <c r="AB284" s="63" t="s">
        <v>115</v>
      </c>
      <c r="AC284" s="73">
        <v>7.5171207475347153</v>
      </c>
      <c r="AD284" s="64">
        <v>6.4454043271074504</v>
      </c>
      <c r="AF284" s="64">
        <v>7.1619052154192602</v>
      </c>
      <c r="AG284" s="64">
        <v>7.0908620719532172</v>
      </c>
      <c r="AJ284" s="74">
        <v>0.26208702763686731</v>
      </c>
      <c r="AK284" s="64">
        <v>0.4794194841966169</v>
      </c>
      <c r="AL284" s="64">
        <v>0.80481258534839439</v>
      </c>
      <c r="AM284" s="64">
        <v>0.85840466975757501</v>
      </c>
      <c r="AN284" s="63" t="s">
        <v>118</v>
      </c>
      <c r="AO284" s="71">
        <v>7211.4773064360606</v>
      </c>
      <c r="AP284" s="68">
        <v>46.41659278680455</v>
      </c>
      <c r="AQ284" s="72">
        <v>50067.433442337337</v>
      </c>
      <c r="AR284" s="72">
        <v>7118548.8347725086</v>
      </c>
      <c r="AS284" s="72">
        <v>-2319.1452074764688</v>
      </c>
      <c r="AT284" s="67">
        <v>-3.5188526327054775E-4</v>
      </c>
      <c r="AU284" s="68">
        <v>-0.24843004945254257</v>
      </c>
      <c r="AV284" s="63" t="s">
        <v>118</v>
      </c>
      <c r="BB284" s="65" t="e">
        <v>#N/A</v>
      </c>
      <c r="BD284" s="69">
        <v>0.38795908354752334</v>
      </c>
      <c r="BE284" s="70" t="s">
        <v>115</v>
      </c>
    </row>
    <row r="285" spans="1:57" x14ac:dyDescent="0.2">
      <c r="A285" s="24">
        <v>26815</v>
      </c>
      <c r="B285" s="60">
        <v>949.50007167852857</v>
      </c>
      <c r="C285" s="61">
        <v>1418.9033280147949</v>
      </c>
      <c r="D285" s="62">
        <v>0.65514100077607029</v>
      </c>
      <c r="E285" s="62">
        <v>0.6161298407433653</v>
      </c>
      <c r="F285" s="62">
        <v>6.5277129430515848E-2</v>
      </c>
      <c r="G285" s="27">
        <v>0.21141404229207425</v>
      </c>
      <c r="H285" s="63" t="s">
        <v>115</v>
      </c>
      <c r="I285" s="60">
        <v>112.0401397676156</v>
      </c>
      <c r="J285" s="64">
        <v>43.994034144933892</v>
      </c>
      <c r="K285" s="61">
        <v>779.46623389383296</v>
      </c>
      <c r="L285" s="61">
        <v>52.608590025391386</v>
      </c>
      <c r="M285" s="64">
        <v>16.902037956788821</v>
      </c>
      <c r="N285" s="62">
        <v>-0.21425852184042377</v>
      </c>
      <c r="O285" s="27">
        <v>-0.64095541714625148</v>
      </c>
      <c r="P285" s="63" t="s">
        <v>115</v>
      </c>
      <c r="Q285" s="60">
        <v>762.98885227071526</v>
      </c>
      <c r="R285" s="61">
        <v>641.40949229453463</v>
      </c>
      <c r="S285" s="62">
        <v>0.15091572332845998</v>
      </c>
      <c r="T285" s="27">
        <v>0.47684116068961768</v>
      </c>
      <c r="U285" s="63" t="s">
        <v>115</v>
      </c>
      <c r="V285" s="60">
        <v>778.52186956251296</v>
      </c>
      <c r="W285" s="61">
        <v>662.43497427992077</v>
      </c>
      <c r="X285" s="64">
        <v>0.43361518255350484</v>
      </c>
      <c r="Y285" s="64">
        <v>7.4011152631363464</v>
      </c>
      <c r="Z285" s="64">
        <v>0.36315613412518993</v>
      </c>
      <c r="AA285" s="27">
        <v>0.7648070023787733</v>
      </c>
      <c r="AB285" s="63" t="s">
        <v>115</v>
      </c>
      <c r="AC285" s="73">
        <v>7.8465386116128775</v>
      </c>
      <c r="AD285" s="64">
        <v>7.3034840664343958</v>
      </c>
      <c r="AF285" s="64">
        <v>6.940235023700505</v>
      </c>
      <c r="AG285" s="64">
        <v>7.0431108127229658</v>
      </c>
      <c r="AJ285" s="74">
        <v>0.25032073951516282</v>
      </c>
      <c r="AK285" s="64">
        <v>1.0340660145954134E-2</v>
      </c>
      <c r="AL285" s="64">
        <v>1.1881439799033136</v>
      </c>
      <c r="AM285" s="64">
        <v>1.2833315579143223</v>
      </c>
      <c r="AN285" s="63" t="s">
        <v>120</v>
      </c>
      <c r="AO285" s="71">
        <v>6733.9284408303247</v>
      </c>
      <c r="AP285" s="68">
        <v>46.204093012882645</v>
      </c>
      <c r="AQ285" s="72">
        <v>47442.420479857923</v>
      </c>
      <c r="AR285" s="72">
        <v>6743132.6187414285</v>
      </c>
      <c r="AS285" s="72">
        <v>-7418.9107669970044</v>
      </c>
      <c r="AT285" s="67">
        <v>-1.2017239581258079E-3</v>
      </c>
      <c r="AU285" s="68">
        <v>-0.4982312713256819</v>
      </c>
      <c r="AV285" s="63" t="s">
        <v>118</v>
      </c>
      <c r="BB285" s="65" t="e">
        <v>#N/A</v>
      </c>
      <c r="BD285" s="69">
        <v>0.30243581506303779</v>
      </c>
      <c r="BE285" s="70" t="s">
        <v>115</v>
      </c>
    </row>
    <row r="286" spans="1:57" x14ac:dyDescent="0.2">
      <c r="A286" s="24">
        <v>26845</v>
      </c>
      <c r="B286" s="60">
        <v>935.22224151312162</v>
      </c>
      <c r="C286" s="61">
        <v>1435.1791344650014</v>
      </c>
      <c r="D286" s="62">
        <v>0.66411155393536103</v>
      </c>
      <c r="E286" s="62">
        <v>0.63258269323633087</v>
      </c>
      <c r="F286" s="62">
        <v>5.3395101569589078E-2</v>
      </c>
      <c r="G286" s="27">
        <v>0.20325158804285209</v>
      </c>
      <c r="H286" s="63" t="s">
        <v>115</v>
      </c>
      <c r="I286" s="60">
        <v>106.08706249219675</v>
      </c>
      <c r="J286" s="64">
        <v>46.853818745633994</v>
      </c>
      <c r="K286" s="61">
        <v>747.92439756434806</v>
      </c>
      <c r="L286" s="61">
        <v>53.269013471704852</v>
      </c>
      <c r="M286" s="64">
        <v>15.90987260353784</v>
      </c>
      <c r="N286" s="62">
        <v>-0.23586494346226985</v>
      </c>
      <c r="O286" s="27">
        <v>-0.63225343746731244</v>
      </c>
      <c r="P286" s="63" t="s">
        <v>115</v>
      </c>
      <c r="Q286" s="60">
        <v>732.92920377329187</v>
      </c>
      <c r="R286" s="61">
        <v>665.79756921624482</v>
      </c>
      <c r="S286" s="62">
        <v>0.12872961488106999</v>
      </c>
      <c r="T286" s="27">
        <v>0.41747373123880516</v>
      </c>
      <c r="U286" s="63" t="s">
        <v>115</v>
      </c>
      <c r="V286" s="60">
        <v>761.15583267496163</v>
      </c>
      <c r="W286" s="61">
        <v>650.10008078114879</v>
      </c>
      <c r="X286" s="64">
        <v>0.36007620672546753</v>
      </c>
      <c r="Y286" s="64">
        <v>7.3013963396051604</v>
      </c>
      <c r="Z286" s="64">
        <v>0.37784856162790864</v>
      </c>
      <c r="AA286" s="27">
        <v>0.74927050726886379</v>
      </c>
      <c r="AB286" s="63" t="s">
        <v>115</v>
      </c>
      <c r="AC286" s="73">
        <v>8.8676631762911597</v>
      </c>
      <c r="AD286" s="64">
        <v>7.9049790757053753</v>
      </c>
      <c r="AF286" s="64">
        <v>7.3768737258189594</v>
      </c>
      <c r="AG286" s="64">
        <v>7.1300050403328399</v>
      </c>
      <c r="AJ286" s="74">
        <v>0.43055341801710539</v>
      </c>
      <c r="AK286" s="64">
        <v>-0.59777850451776038</v>
      </c>
      <c r="AL286" s="64">
        <v>1.7056044146681053</v>
      </c>
      <c r="AM286" s="64">
        <v>1.7237804301941495</v>
      </c>
      <c r="AN286" s="63" t="s">
        <v>120</v>
      </c>
      <c r="AO286" s="71">
        <v>6529.1284608910582</v>
      </c>
      <c r="AP286" s="68">
        <v>44.852527610322547</v>
      </c>
      <c r="AQ286" s="72">
        <v>44639.448016632581</v>
      </c>
      <c r="AR286" s="72">
        <v>6521771.2722118041</v>
      </c>
      <c r="AS286" s="72">
        <v>-12396.906893285437</v>
      </c>
      <c r="AT286" s="67">
        <v>-1.9950471375817435E-3</v>
      </c>
      <c r="AU286" s="68">
        <v>-0.78547110746965598</v>
      </c>
      <c r="AV286" s="63" t="s">
        <v>118</v>
      </c>
      <c r="BB286" s="65" t="e">
        <v>#N/A</v>
      </c>
      <c r="BD286" s="69">
        <v>0.38774202912144912</v>
      </c>
      <c r="BE286" s="70" t="s">
        <v>115</v>
      </c>
    </row>
    <row r="287" spans="1:57" x14ac:dyDescent="0.2">
      <c r="A287" s="24">
        <v>26876</v>
      </c>
      <c r="B287" s="60">
        <v>984.1777315508441</v>
      </c>
      <c r="C287" s="61">
        <v>1447.7199552010568</v>
      </c>
      <c r="D287" s="62">
        <v>0.67373470798609547</v>
      </c>
      <c r="E287" s="62">
        <v>0.62270445495393689</v>
      </c>
      <c r="F287" s="62">
        <v>9.436394221491845E-2</v>
      </c>
      <c r="G287" s="27">
        <v>0.3689306418200009</v>
      </c>
      <c r="H287" s="63" t="s">
        <v>115</v>
      </c>
      <c r="I287" s="60">
        <v>110.29144733076103</v>
      </c>
      <c r="J287" s="64">
        <v>47.195166905926619</v>
      </c>
      <c r="K287" s="61">
        <v>792.30916977518302</v>
      </c>
      <c r="L287" s="61">
        <v>54.263632793404454</v>
      </c>
      <c r="M287" s="64">
        <v>17.165986694445323</v>
      </c>
      <c r="N287" s="62">
        <v>-0.203755476475207</v>
      </c>
      <c r="O287" s="27">
        <v>-0.63534153699834073</v>
      </c>
      <c r="P287" s="63" t="s">
        <v>115</v>
      </c>
      <c r="Q287" s="60">
        <v>771.14453333498648</v>
      </c>
      <c r="R287" s="61">
        <v>643.28327070765931</v>
      </c>
      <c r="S287" s="62">
        <v>0.16305219518148412</v>
      </c>
      <c r="T287" s="27">
        <v>0.51645653434884387</v>
      </c>
      <c r="U287" s="63" t="s">
        <v>115</v>
      </c>
      <c r="V287" s="60">
        <v>752.92384700368962</v>
      </c>
      <c r="W287" s="61">
        <v>676.69154665844098</v>
      </c>
      <c r="X287" s="64">
        <v>0.48032250706954166</v>
      </c>
      <c r="Y287" s="64">
        <v>7.914430589302909</v>
      </c>
      <c r="Z287" s="64">
        <v>0.52592421067053141</v>
      </c>
      <c r="AA287" s="27">
        <v>0.98116803912517614</v>
      </c>
      <c r="AB287" s="63" t="s">
        <v>115</v>
      </c>
      <c r="AC287" s="73">
        <v>10.693092506335685</v>
      </c>
      <c r="AD287" s="64">
        <v>8.8296616775040686</v>
      </c>
      <c r="AF287" s="64">
        <v>8.2303509859344324</v>
      </c>
      <c r="AG287" s="64">
        <v>7.617259017563919</v>
      </c>
      <c r="AJ287" s="74">
        <v>0.61186524895256589</v>
      </c>
      <c r="AK287" s="64">
        <v>-0.91025611708576126</v>
      </c>
      <c r="AL287" s="64">
        <v>1.9987388768305883</v>
      </c>
      <c r="AM287" s="64">
        <v>1.9859349248805687</v>
      </c>
      <c r="AN287" s="63" t="s">
        <v>120</v>
      </c>
      <c r="AO287" s="71">
        <v>6035.6539234307802</v>
      </c>
      <c r="AP287" s="68">
        <v>45.765811250514439</v>
      </c>
      <c r="AQ287" s="72">
        <v>43110.562737563996</v>
      </c>
      <c r="AR287" s="72">
        <v>6786180.1860362571</v>
      </c>
      <c r="AS287" s="72">
        <v>-14711.512766262758</v>
      </c>
      <c r="AT287" s="67">
        <v>-2.1989023388167685E-3</v>
      </c>
      <c r="AU287" s="68">
        <v>-0.80424487196550942</v>
      </c>
      <c r="AV287" s="63" t="s">
        <v>118</v>
      </c>
      <c r="BB287" s="65" t="e">
        <v>#N/A</v>
      </c>
      <c r="BD287" s="69">
        <v>0.55250358432122693</v>
      </c>
      <c r="BE287" s="70" t="s">
        <v>115</v>
      </c>
    </row>
    <row r="288" spans="1:57" x14ac:dyDescent="0.2">
      <c r="A288" s="24">
        <v>26907</v>
      </c>
      <c r="B288" s="60">
        <v>948.0778031141034</v>
      </c>
      <c r="C288" s="61">
        <v>1454.6044659165889</v>
      </c>
      <c r="D288" s="62">
        <v>0.66655799199309762</v>
      </c>
      <c r="E288" s="62">
        <v>0.61729822769561504</v>
      </c>
      <c r="F288" s="62">
        <v>5.6393894786295716E-2</v>
      </c>
      <c r="G288" s="27">
        <v>0.18030693616498589</v>
      </c>
      <c r="H288" s="63" t="s">
        <v>115</v>
      </c>
      <c r="I288" s="60">
        <v>106.83225555535772</v>
      </c>
      <c r="J288" s="64">
        <v>46.2369221977686</v>
      </c>
      <c r="K288" s="61">
        <v>722.54342059328565</v>
      </c>
      <c r="L288" s="61">
        <v>52.281110653521175</v>
      </c>
      <c r="M288" s="64">
        <v>16.162195017017634</v>
      </c>
      <c r="N288" s="62">
        <v>-0.2490512642763546</v>
      </c>
      <c r="O288" s="27">
        <v>-0.76558413716568696</v>
      </c>
      <c r="P288" s="63" t="s">
        <v>115</v>
      </c>
      <c r="Q288" s="60">
        <v>718.99549464971619</v>
      </c>
      <c r="R288" s="61">
        <v>683.14578685270101</v>
      </c>
      <c r="S288" s="62">
        <v>0.10126205061891499</v>
      </c>
      <c r="T288" s="27">
        <v>0.30334365409620301</v>
      </c>
      <c r="U288" s="63" t="s">
        <v>115</v>
      </c>
      <c r="V288" s="60">
        <v>720.92940010614348</v>
      </c>
      <c r="W288" s="61">
        <v>672.58088979816296</v>
      </c>
      <c r="X288" s="64">
        <v>0.28097355848728611</v>
      </c>
      <c r="Y288" s="64">
        <v>7.2851623307063367</v>
      </c>
      <c r="Z288" s="64">
        <v>0.4590706327671446</v>
      </c>
      <c r="AA288" s="27">
        <v>0.77146967573613401</v>
      </c>
      <c r="AB288" s="63" t="s">
        <v>115</v>
      </c>
      <c r="AC288" s="73">
        <v>10.893090253858293</v>
      </c>
      <c r="AD288" s="64">
        <v>8.7563887298541321</v>
      </c>
      <c r="AF288" s="64">
        <v>7.3711463878496755</v>
      </c>
      <c r="AG288" s="64">
        <v>7.2944101766457328</v>
      </c>
      <c r="AJ288" s="74">
        <v>0.71079851481255685</v>
      </c>
      <c r="AK288" s="64">
        <v>-1.4154104480987912</v>
      </c>
      <c r="AL288" s="64">
        <v>2.3963249146102217</v>
      </c>
      <c r="AM288" s="64">
        <v>2.4442155526140144</v>
      </c>
      <c r="AN288" s="63" t="s">
        <v>123</v>
      </c>
      <c r="AO288" s="71">
        <v>5866.1535756568146</v>
      </c>
      <c r="AP288" s="68">
        <v>47.107047171371946</v>
      </c>
      <c r="AQ288" s="72">
        <v>41360.340041952921</v>
      </c>
      <c r="AR288" s="72">
        <v>6712055.2757025622</v>
      </c>
      <c r="AS288" s="72">
        <v>-17868.245133542183</v>
      </c>
      <c r="AT288" s="67">
        <v>-2.7516271315198085E-3</v>
      </c>
      <c r="AU288" s="68">
        <v>-1.0748808791347861</v>
      </c>
      <c r="AV288" s="63" t="s">
        <v>121</v>
      </c>
      <c r="BB288" s="65" t="e">
        <v>#N/A</v>
      </c>
      <c r="BD288" s="69">
        <v>0.54913859454278269</v>
      </c>
      <c r="BE288" s="70" t="s">
        <v>115</v>
      </c>
    </row>
    <row r="289" spans="1:57" x14ac:dyDescent="0.2">
      <c r="A289" s="24">
        <v>26937</v>
      </c>
      <c r="B289" s="60">
        <v>1008.2472741478349</v>
      </c>
      <c r="C289" s="61">
        <v>1476.538251831905</v>
      </c>
      <c r="D289" s="62">
        <v>0.69541612080925819</v>
      </c>
      <c r="E289" s="62">
        <v>0.63145275407711055</v>
      </c>
      <c r="F289" s="62">
        <v>0.11056567466690966</v>
      </c>
      <c r="G289" s="27">
        <v>0.39691120893672222</v>
      </c>
      <c r="H289" s="63" t="s">
        <v>115</v>
      </c>
      <c r="I289" s="60">
        <v>110.13007406425514</v>
      </c>
      <c r="J289" s="64">
        <v>46.178094355930533</v>
      </c>
      <c r="K289" s="61">
        <v>771.22407300224359</v>
      </c>
      <c r="L289" s="61">
        <v>54.981480943003</v>
      </c>
      <c r="M289" s="64">
        <v>16.460341340153054</v>
      </c>
      <c r="N289" s="62">
        <v>-0.22262556594600691</v>
      </c>
      <c r="O289" s="27">
        <v>-0.55317723088936233</v>
      </c>
      <c r="P289" s="63" t="s">
        <v>115</v>
      </c>
      <c r="Q289" s="60">
        <v>782.16532248059048</v>
      </c>
      <c r="R289" s="61">
        <v>675.53809399612271</v>
      </c>
      <c r="S289" s="62">
        <v>0.13878434311526577</v>
      </c>
      <c r="T289" s="27">
        <v>0.41396531699942685</v>
      </c>
      <c r="U289" s="63" t="s">
        <v>115</v>
      </c>
      <c r="V289" s="60">
        <v>767.00661164000212</v>
      </c>
      <c r="W289" s="61">
        <v>685.11357614899089</v>
      </c>
      <c r="X289" s="64">
        <v>0.38952512491914382</v>
      </c>
      <c r="Y289" s="64">
        <v>6.9463379683500666</v>
      </c>
      <c r="Z289" s="64">
        <v>0.35256976007244822</v>
      </c>
      <c r="AA289" s="27">
        <v>0.75021174888556841</v>
      </c>
      <c r="AB289" s="63" t="s">
        <v>115</v>
      </c>
      <c r="AC289" s="73">
        <v>11.456756048151496</v>
      </c>
      <c r="AD289" s="64">
        <v>7.4430870331134935</v>
      </c>
      <c r="AF289" s="64">
        <v>7.1823335063960085</v>
      </c>
      <c r="AG289" s="64">
        <v>7.3767024936034451</v>
      </c>
      <c r="AJ289" s="74">
        <v>0.6622539868756856</v>
      </c>
      <c r="AK289" s="64">
        <v>-8.5038033369106827E-2</v>
      </c>
      <c r="AL289" s="64">
        <v>1.2175345434933342</v>
      </c>
      <c r="AM289" s="64">
        <v>2.6254980411296489</v>
      </c>
      <c r="AN289" s="63" t="s">
        <v>123</v>
      </c>
      <c r="AO289" s="71">
        <v>5925.1302160465593</v>
      </c>
      <c r="AP289" s="68">
        <v>46.162330723281812</v>
      </c>
      <c r="AQ289" s="72">
        <v>39610.233876613645</v>
      </c>
      <c r="AR289" s="72">
        <v>6931839.5954560349</v>
      </c>
      <c r="AS289" s="72">
        <v>-18959.407512720449</v>
      </c>
      <c r="AT289" s="67">
        <v>-2.7643296672782039E-3</v>
      </c>
      <c r="AU289" s="68">
        <v>-1.0883226829328967</v>
      </c>
      <c r="AV289" s="63" t="s">
        <v>121</v>
      </c>
      <c r="BB289" s="65" t="e">
        <v>#N/A</v>
      </c>
      <c r="BD289" s="69">
        <v>0.51160344965314464</v>
      </c>
      <c r="BE289" s="70" t="s">
        <v>115</v>
      </c>
    </row>
    <row r="290" spans="1:57" x14ac:dyDescent="0.2">
      <c r="A290" s="24">
        <v>26968</v>
      </c>
      <c r="B290" s="60">
        <v>990.95823143487553</v>
      </c>
      <c r="C290" s="61">
        <v>1486.0678485225967</v>
      </c>
      <c r="D290" s="62">
        <v>0.66528303216435203</v>
      </c>
      <c r="E290" s="62">
        <v>0.631314537369974</v>
      </c>
      <c r="F290" s="62">
        <v>7.4499849661221168E-2</v>
      </c>
      <c r="G290" s="27">
        <v>0.25237022138157261</v>
      </c>
      <c r="H290" s="63" t="s">
        <v>115</v>
      </c>
      <c r="I290" s="60">
        <v>114.03485431894021</v>
      </c>
      <c r="J290" s="64">
        <v>46.25834167500728</v>
      </c>
      <c r="K290" s="61">
        <v>768.01433506014303</v>
      </c>
      <c r="L290" s="61">
        <v>55.221869338040321</v>
      </c>
      <c r="M290" s="64">
        <v>15.919530359557042</v>
      </c>
      <c r="N290" s="62">
        <v>-0.23788092694687274</v>
      </c>
      <c r="O290" s="27">
        <v>-0.72203899544905004</v>
      </c>
      <c r="P290" s="63" t="s">
        <v>115</v>
      </c>
      <c r="Q290" s="60">
        <v>772.26732304067093</v>
      </c>
      <c r="R290" s="61">
        <v>673.53174661024093</v>
      </c>
      <c r="S290" s="62">
        <v>0.12390818152013458</v>
      </c>
      <c r="T290" s="27">
        <v>0.39650970541367819</v>
      </c>
      <c r="U290" s="63" t="s">
        <v>115</v>
      </c>
      <c r="V290" s="60">
        <v>762.86569806648424</v>
      </c>
      <c r="W290" s="61">
        <v>659.33718953764946</v>
      </c>
      <c r="X290" s="64">
        <v>0.36688091806397716</v>
      </c>
      <c r="Y290" s="64">
        <v>6.8289321991127334</v>
      </c>
      <c r="Z290" s="64">
        <v>0.27828761540278613</v>
      </c>
      <c r="AA290" s="27">
        <v>0.66374990771496267</v>
      </c>
      <c r="AB290" s="63" t="s">
        <v>115</v>
      </c>
      <c r="AC290" s="73">
        <v>10.014411992185215</v>
      </c>
      <c r="AD290" s="64">
        <v>7.6405569044783022</v>
      </c>
      <c r="AF290" s="64">
        <v>6.8430824249819908</v>
      </c>
      <c r="AG290" s="64">
        <v>6.967017257508429</v>
      </c>
      <c r="AJ290" s="74">
        <v>0.4684897186300625</v>
      </c>
      <c r="AK290" s="64">
        <v>-0.67429121042950546</v>
      </c>
      <c r="AL290" s="64">
        <v>1.7426168603036025</v>
      </c>
      <c r="AM290" s="64">
        <v>2.6304097297406628</v>
      </c>
      <c r="AN290" s="63" t="s">
        <v>123</v>
      </c>
      <c r="AO290" s="71">
        <v>5834.3857626574008</v>
      </c>
      <c r="AP290" s="68">
        <v>46.724585956084368</v>
      </c>
      <c r="AQ290" s="72">
        <v>40284.285600989191</v>
      </c>
      <c r="AR290" s="72">
        <v>6714773.9662267864</v>
      </c>
      <c r="AS290" s="72">
        <v>-19146.841992901558</v>
      </c>
      <c r="AT290" s="67">
        <v>-2.823236923017813E-3</v>
      </c>
      <c r="AU290" s="68">
        <v>-1.0426692984506034</v>
      </c>
      <c r="AV290" s="63" t="s">
        <v>121</v>
      </c>
      <c r="BB290" s="65" t="e">
        <v>#N/A</v>
      </c>
      <c r="BD290" s="69">
        <v>0.33767200039897777</v>
      </c>
      <c r="BE290" s="70" t="s">
        <v>115</v>
      </c>
    </row>
    <row r="291" spans="1:57" x14ac:dyDescent="0.2">
      <c r="A291" s="24">
        <v>26998</v>
      </c>
      <c r="B291" s="60">
        <v>879.94576375867041</v>
      </c>
      <c r="C291" s="61">
        <v>1500.249962767273</v>
      </c>
      <c r="D291" s="62">
        <v>0.58474210947380223</v>
      </c>
      <c r="E291" s="62">
        <v>0.62232643914623598</v>
      </c>
      <c r="F291" s="62">
        <v>-6.450724440295888E-2</v>
      </c>
      <c r="G291" s="27">
        <v>-0.21059079578755036</v>
      </c>
      <c r="H291" s="63" t="s">
        <v>115</v>
      </c>
      <c r="I291" s="60">
        <v>98.938941839042187</v>
      </c>
      <c r="J291" s="64">
        <v>46.991027033981673</v>
      </c>
      <c r="K291" s="61">
        <v>666.95713641912732</v>
      </c>
      <c r="L291" s="61">
        <v>54.147303606410254</v>
      </c>
      <c r="M291" s="64">
        <v>14.027032420647739</v>
      </c>
      <c r="N291" s="62">
        <v>-0.32583309594363685</v>
      </c>
      <c r="O291" s="27">
        <v>-0.82768192850118583</v>
      </c>
      <c r="P291" s="63" t="s">
        <v>115</v>
      </c>
      <c r="Q291" s="60">
        <v>643.06891943571361</v>
      </c>
      <c r="R291" s="61">
        <v>665.99991463120296</v>
      </c>
      <c r="S291" s="62">
        <v>-1.5679223658054034E-2</v>
      </c>
      <c r="T291" s="27">
        <v>-5.1515038064019122E-2</v>
      </c>
      <c r="U291" s="63" t="s">
        <v>115</v>
      </c>
      <c r="V291" s="60">
        <v>669.03893622942269</v>
      </c>
      <c r="W291" s="61">
        <v>659.62227858594622</v>
      </c>
      <c r="X291" s="64">
        <v>-4.2960043196238862E-2</v>
      </c>
      <c r="Y291" s="64">
        <v>6.8098320677778315</v>
      </c>
      <c r="Z291" s="64">
        <v>0.28291259814054731</v>
      </c>
      <c r="AA291" s="27">
        <v>0.23256844886340447</v>
      </c>
      <c r="AB291" s="63" t="s">
        <v>115</v>
      </c>
      <c r="AC291" s="73">
        <v>10.547664721954783</v>
      </c>
      <c r="AD291" s="64">
        <v>7.4912789225389078</v>
      </c>
      <c r="AF291" s="64">
        <v>6.9779298066787181</v>
      </c>
      <c r="AG291" s="64">
        <v>6.753927869948753</v>
      </c>
      <c r="AJ291" s="74">
        <v>0.65304487431831182</v>
      </c>
      <c r="AK291" s="64">
        <v>-0.64653686800937482</v>
      </c>
      <c r="AL291" s="64">
        <v>1.7204430460118703</v>
      </c>
      <c r="AM291" s="64">
        <v>2.6783574376780495</v>
      </c>
      <c r="AN291" s="63" t="s">
        <v>123</v>
      </c>
      <c r="AO291" s="71">
        <v>5669.4836643623539</v>
      </c>
      <c r="AP291" s="68">
        <v>48.673744779998579</v>
      </c>
      <c r="AQ291" s="72">
        <v>37204.449866946889</v>
      </c>
      <c r="AR291" s="72">
        <v>5894097.3280192642</v>
      </c>
      <c r="AS291" s="72">
        <v>-21439.751730449294</v>
      </c>
      <c r="AT291" s="67">
        <v>-3.7786968118990027E-3</v>
      </c>
      <c r="AU291" s="68">
        <v>-1.2856235886149956</v>
      </c>
      <c r="AV291" s="63" t="s">
        <v>121</v>
      </c>
      <c r="BB291" s="65" t="e">
        <v>#N/A</v>
      </c>
      <c r="BD291" s="69">
        <v>5.2128191011851871E-2</v>
      </c>
      <c r="BE291" s="70" t="s">
        <v>115</v>
      </c>
    </row>
    <row r="292" spans="1:57" x14ac:dyDescent="0.2">
      <c r="A292" s="24">
        <v>27029</v>
      </c>
      <c r="B292" s="60">
        <v>880.42887048668376</v>
      </c>
      <c r="C292" s="61">
        <v>1483.3980554997311</v>
      </c>
      <c r="D292" s="62">
        <v>0.59947925632300358</v>
      </c>
      <c r="E292" s="62">
        <v>0.62385633814056962</v>
      </c>
      <c r="F292" s="62">
        <v>-5.709969190460297E-2</v>
      </c>
      <c r="G292" s="27">
        <v>-0.23601930969727325</v>
      </c>
      <c r="H292" s="63" t="s">
        <v>115</v>
      </c>
      <c r="I292" s="60">
        <v>104.00251558151805</v>
      </c>
      <c r="J292" s="64">
        <v>47.771414519585342</v>
      </c>
      <c r="K292" s="61">
        <v>679.05351367345236</v>
      </c>
      <c r="L292" s="61">
        <v>56.815902625224922</v>
      </c>
      <c r="M292" s="64">
        <v>14.287072862664633</v>
      </c>
      <c r="N292" s="62">
        <v>-0.31815462145132689</v>
      </c>
      <c r="O292" s="27">
        <v>-0.90947036771033141</v>
      </c>
      <c r="P292" s="63" t="s">
        <v>115</v>
      </c>
      <c r="Q292" s="60">
        <v>670.27874633850899</v>
      </c>
      <c r="R292" s="61">
        <v>658.29144656347762</v>
      </c>
      <c r="S292" s="62">
        <v>-8.3876669318531261E-3</v>
      </c>
      <c r="T292" s="27">
        <v>-2.7146878819269447E-2</v>
      </c>
      <c r="U292" s="63" t="s">
        <v>115</v>
      </c>
      <c r="V292" s="60">
        <v>645.15480613386399</v>
      </c>
      <c r="W292" s="61">
        <v>655.27253796045431</v>
      </c>
      <c r="X292" s="64">
        <v>-2.2980092699357899E-2</v>
      </c>
      <c r="Y292" s="64">
        <v>7.2732487441928013</v>
      </c>
      <c r="Z292" s="64">
        <v>0.34070109516622371</v>
      </c>
      <c r="AA292" s="27">
        <v>0.3237210738763372</v>
      </c>
      <c r="AB292" s="63" t="s">
        <v>115</v>
      </c>
      <c r="AC292" s="73">
        <v>10.211691299936883</v>
      </c>
      <c r="AD292" s="64">
        <v>7.7138461731561652</v>
      </c>
      <c r="AF292" s="64">
        <v>7.004885513104889</v>
      </c>
      <c r="AG292" s="64">
        <v>7.1750078075005579</v>
      </c>
      <c r="AJ292" s="74">
        <v>0.53324989650950383</v>
      </c>
      <c r="AK292" s="64">
        <v>-0.56811922151019978</v>
      </c>
      <c r="AL292" s="64">
        <v>1.6403105770033377</v>
      </c>
      <c r="AM292" s="64">
        <v>2.4486643405906574</v>
      </c>
      <c r="AN292" s="63" t="s">
        <v>123</v>
      </c>
      <c r="AO292" s="71">
        <v>5355.8506728399007</v>
      </c>
      <c r="AP292" s="68">
        <v>47.31362060919772</v>
      </c>
      <c r="AQ292" s="72">
        <v>34358.245383580339</v>
      </c>
      <c r="AR292" s="72">
        <v>5935416.6333056903</v>
      </c>
      <c r="AS292" s="72">
        <v>-24308.078809930757</v>
      </c>
      <c r="AT292" s="67">
        <v>-4.2301090496121678E-3</v>
      </c>
      <c r="AU292" s="68">
        <v>-1.5929135929898557</v>
      </c>
      <c r="AV292" s="63" t="s">
        <v>121</v>
      </c>
      <c r="BB292" s="65" t="e">
        <v>#N/A</v>
      </c>
      <c r="BD292" s="69">
        <v>7.9977829419511329E-2</v>
      </c>
      <c r="BE292" s="70" t="s">
        <v>115</v>
      </c>
    </row>
    <row r="293" spans="1:57" x14ac:dyDescent="0.2">
      <c r="A293" s="24">
        <v>27060</v>
      </c>
      <c r="B293" s="60">
        <v>878.43665680958054</v>
      </c>
      <c r="C293" s="61">
        <v>1502.0877500568554</v>
      </c>
      <c r="D293" s="62">
        <v>0.5793646654335125</v>
      </c>
      <c r="E293" s="62">
        <v>0.62442690800600154</v>
      </c>
      <c r="F293" s="62">
        <v>-6.5984296257404665E-2</v>
      </c>
      <c r="G293" s="27">
        <v>-0.21329515283751085</v>
      </c>
      <c r="H293" s="63" t="s">
        <v>115</v>
      </c>
      <c r="I293" s="60">
        <v>98.821173213630303</v>
      </c>
      <c r="J293" s="64">
        <v>48.203774749408474</v>
      </c>
      <c r="K293" s="61">
        <v>636.78503453050882</v>
      </c>
      <c r="L293" s="61">
        <v>57.161692491541935</v>
      </c>
      <c r="M293" s="64">
        <v>14.479961224265985</v>
      </c>
      <c r="N293" s="62">
        <v>-0.33837854632790559</v>
      </c>
      <c r="O293" s="27">
        <v>-0.97052515193801481</v>
      </c>
      <c r="P293" s="63" t="s">
        <v>115</v>
      </c>
      <c r="Q293" s="60">
        <v>676.26725643129498</v>
      </c>
      <c r="R293" s="61">
        <v>685.5457305202716</v>
      </c>
      <c r="S293" s="62">
        <v>-3.0135596459683778E-2</v>
      </c>
      <c r="T293" s="27">
        <v>-0.10149748602096423</v>
      </c>
      <c r="U293" s="63" t="s">
        <v>115</v>
      </c>
      <c r="V293" s="60">
        <v>640.99113644203237</v>
      </c>
      <c r="W293" s="61">
        <v>693.82672387664002</v>
      </c>
      <c r="X293" s="64">
        <v>-8.4091194881545414E-2</v>
      </c>
      <c r="Y293" s="64">
        <v>7.2525920993681972</v>
      </c>
      <c r="Z293" s="64">
        <v>0.39246112174014414</v>
      </c>
      <c r="AA293" s="27">
        <v>0.30863437828639445</v>
      </c>
      <c r="AB293" s="63" t="s">
        <v>115</v>
      </c>
      <c r="AC293" s="73">
        <v>9.9191152008387498</v>
      </c>
      <c r="AD293" s="64">
        <v>7.5467503863746845</v>
      </c>
      <c r="AF293" s="64">
        <v>7.0707728537431231</v>
      </c>
      <c r="AG293" s="64">
        <v>7.1718237054867702</v>
      </c>
      <c r="AJ293" s="74">
        <v>0.58194075264592737</v>
      </c>
      <c r="AK293" s="64">
        <v>-0.5049585309005723</v>
      </c>
      <c r="AL293" s="64">
        <v>1.61620760538318</v>
      </c>
      <c r="AM293" s="64">
        <v>2.5788307191015769</v>
      </c>
      <c r="AN293" s="63" t="s">
        <v>123</v>
      </c>
      <c r="AO293" s="71">
        <v>5221.1725334049788</v>
      </c>
      <c r="AP293" s="68">
        <v>48.405457483591768</v>
      </c>
      <c r="AQ293" s="72">
        <v>35526.381861219845</v>
      </c>
      <c r="AR293" s="72">
        <v>5929613.890857039</v>
      </c>
      <c r="AS293" s="72">
        <v>-21171.160474535111</v>
      </c>
      <c r="AT293" s="67">
        <v>-3.8930667198156738E-3</v>
      </c>
      <c r="AU293" s="68">
        <v>-1.3517980136117611</v>
      </c>
      <c r="AV293" s="63" t="s">
        <v>121</v>
      </c>
      <c r="BB293" s="65" t="e">
        <v>#N/A</v>
      </c>
      <c r="BD293" s="69">
        <v>7.2138172680840662E-2</v>
      </c>
      <c r="BE293" s="70" t="s">
        <v>115</v>
      </c>
    </row>
    <row r="294" spans="1:57" x14ac:dyDescent="0.2">
      <c r="A294" s="24">
        <v>27088</v>
      </c>
      <c r="B294" s="60">
        <v>882.63831835978124</v>
      </c>
      <c r="C294" s="61">
        <v>1497.0634986058519</v>
      </c>
      <c r="D294" s="62">
        <v>0.5868757106330712</v>
      </c>
      <c r="E294" s="62">
        <v>0.62038895421429618</v>
      </c>
      <c r="F294" s="62">
        <v>-6.8426865332636061E-2</v>
      </c>
      <c r="G294" s="27">
        <v>-0.23751471376357125</v>
      </c>
      <c r="H294" s="63" t="s">
        <v>115</v>
      </c>
      <c r="I294" s="60">
        <v>102.29632095049992</v>
      </c>
      <c r="J294" s="64">
        <v>50.276783386938369</v>
      </c>
      <c r="K294" s="61">
        <v>633.58933673294996</v>
      </c>
      <c r="L294" s="61">
        <v>56.208331549802054</v>
      </c>
      <c r="M294" s="64">
        <v>13.696819740760947</v>
      </c>
      <c r="N294" s="62">
        <v>-0.35796188889897379</v>
      </c>
      <c r="O294" s="27">
        <v>-1.0709269664186059</v>
      </c>
      <c r="P294" s="63" t="s">
        <v>116</v>
      </c>
      <c r="Q294" s="60">
        <v>653.64031397229451</v>
      </c>
      <c r="R294" s="61">
        <v>677.99040093600104</v>
      </c>
      <c r="S294" s="62">
        <v>-4.9238466221533474E-2</v>
      </c>
      <c r="T294" s="27">
        <v>-0.15247403002731608</v>
      </c>
      <c r="U294" s="63" t="s">
        <v>115</v>
      </c>
      <c r="V294" s="60">
        <v>633.36452717375948</v>
      </c>
      <c r="W294" s="61">
        <v>664.15540361362685</v>
      </c>
      <c r="X294" s="64">
        <v>-0.13868452887391894</v>
      </c>
      <c r="Y294" s="64">
        <v>7.1092621730031169</v>
      </c>
      <c r="Z294" s="64">
        <v>0.38192546678507788</v>
      </c>
      <c r="AA294" s="27">
        <v>0.25691150468563345</v>
      </c>
      <c r="AB294" s="63" t="s">
        <v>115</v>
      </c>
      <c r="AC294" s="73">
        <v>9.4732264477263879</v>
      </c>
      <c r="AD294" s="64">
        <v>7.9027620556732021</v>
      </c>
      <c r="AF294" s="64">
        <v>7.2559414844978303</v>
      </c>
      <c r="AG294" s="64">
        <v>7.4897210749078571</v>
      </c>
      <c r="AJ294" s="74">
        <v>0.38879695532816588</v>
      </c>
      <c r="AK294" s="64">
        <v>-0.46288721633845092</v>
      </c>
      <c r="AL294" s="64">
        <v>1.6166004909728913</v>
      </c>
      <c r="AM294" s="64">
        <v>2.4335265263558084</v>
      </c>
      <c r="AN294" s="63" t="s">
        <v>123</v>
      </c>
      <c r="AO294" s="71">
        <v>5348.9911217434856</v>
      </c>
      <c r="AP294" s="68">
        <v>47.606428475837347</v>
      </c>
      <c r="AQ294" s="72">
        <v>35415.284641978877</v>
      </c>
      <c r="AR294" s="72">
        <v>5707763.8017364405</v>
      </c>
      <c r="AS294" s="72">
        <v>-19808.176002761702</v>
      </c>
      <c r="AT294" s="67">
        <v>-3.5651200623828833E-3</v>
      </c>
      <c r="AU294" s="68">
        <v>-1.1494628645129878</v>
      </c>
      <c r="AV294" s="63" t="s">
        <v>121</v>
      </c>
      <c r="BB294" s="65" t="e">
        <v>#N/A</v>
      </c>
      <c r="BD294" s="69">
        <v>3.9269091072475198E-2</v>
      </c>
      <c r="BE294" s="70" t="s">
        <v>115</v>
      </c>
    </row>
    <row r="295" spans="1:57" x14ac:dyDescent="0.2">
      <c r="A295" s="24">
        <v>27119</v>
      </c>
      <c r="B295" s="60">
        <v>858.07076985157698</v>
      </c>
      <c r="C295" s="61">
        <v>1512.6898696407022</v>
      </c>
      <c r="D295" s="62">
        <v>0.57417097020895891</v>
      </c>
      <c r="E295" s="62">
        <v>0.62225510178441568</v>
      </c>
      <c r="F295" s="62">
        <v>-9.546847957844895E-2</v>
      </c>
      <c r="G295" s="27">
        <v>-0.33338297846360526</v>
      </c>
      <c r="H295" s="63" t="s">
        <v>115</v>
      </c>
      <c r="I295" s="60">
        <v>98.124007575147488</v>
      </c>
      <c r="J295" s="64">
        <v>49.773538932757077</v>
      </c>
      <c r="K295" s="61">
        <v>615.18095890278073</v>
      </c>
      <c r="L295" s="61">
        <v>55.502056229588781</v>
      </c>
      <c r="M295" s="64">
        <v>13.375748781363352</v>
      </c>
      <c r="N295" s="62">
        <v>-0.37833701397719194</v>
      </c>
      <c r="O295" s="27">
        <v>-0.94620950498784462</v>
      </c>
      <c r="P295" s="63" t="s">
        <v>115</v>
      </c>
      <c r="Q295" s="60">
        <v>605.25603404308049</v>
      </c>
      <c r="R295" s="61">
        <v>679.66326406369978</v>
      </c>
      <c r="S295" s="62">
        <v>-8.5751340888567423E-2</v>
      </c>
      <c r="T295" s="27">
        <v>-0.27072121109183789</v>
      </c>
      <c r="U295" s="63" t="s">
        <v>115</v>
      </c>
      <c r="V295" s="60">
        <v>626.36307643144187</v>
      </c>
      <c r="W295" s="61">
        <v>670.8952192885763</v>
      </c>
      <c r="X295" s="64">
        <v>-0.23988735021631502</v>
      </c>
      <c r="Y295" s="64">
        <v>7.8891161926129989</v>
      </c>
      <c r="Z295" s="64">
        <v>0.54218927750350876</v>
      </c>
      <c r="AA295" s="27">
        <v>0.27717208265654131</v>
      </c>
      <c r="AB295" s="63" t="s">
        <v>115</v>
      </c>
      <c r="AC295" s="73">
        <v>9.6917389372750602</v>
      </c>
      <c r="AD295" s="64">
        <v>8.5986160257469297</v>
      </c>
      <c r="AF295" s="64">
        <v>7.9721224440996412</v>
      </c>
      <c r="AG295" s="64">
        <v>7.4845575466734413</v>
      </c>
      <c r="AJ295" s="74">
        <v>0.58066315337284613</v>
      </c>
      <c r="AK295" s="64">
        <v>-0.90111938814763359</v>
      </c>
      <c r="AL295" s="64">
        <v>1.9022073565170845</v>
      </c>
      <c r="AM295" s="64">
        <v>2.7594202397221226</v>
      </c>
      <c r="AN295" s="63" t="s">
        <v>123</v>
      </c>
      <c r="AO295" s="71">
        <v>5549.5288406769223</v>
      </c>
      <c r="AP295" s="68">
        <v>50.139779069088306</v>
      </c>
      <c r="AQ295" s="72">
        <v>36127.450185692236</v>
      </c>
      <c r="AR295" s="72">
        <v>5374509.1651152149</v>
      </c>
      <c r="AS295" s="72">
        <v>-17144.509167176788</v>
      </c>
      <c r="AT295" s="67">
        <v>-3.1534810298029436E-3</v>
      </c>
      <c r="AU295" s="68">
        <v>-1.1846937521530796</v>
      </c>
      <c r="AV295" s="63" t="s">
        <v>121</v>
      </c>
      <c r="BB295" s="65" t="e">
        <v>#N/A</v>
      </c>
      <c r="BD295" s="69">
        <v>2.6124732323313284E-2</v>
      </c>
      <c r="BE295" s="70" t="s">
        <v>115</v>
      </c>
    </row>
    <row r="296" spans="1:57" x14ac:dyDescent="0.2">
      <c r="A296" s="24">
        <v>27149</v>
      </c>
      <c r="B296" s="60">
        <v>814.50926635636642</v>
      </c>
      <c r="C296" s="61">
        <v>1552.5867570071439</v>
      </c>
      <c r="D296" s="62">
        <v>0.52991069691544979</v>
      </c>
      <c r="E296" s="62">
        <v>0.63518563827398555</v>
      </c>
      <c r="F296" s="62">
        <v>-0.1628051629621948</v>
      </c>
      <c r="G296" s="27">
        <v>-0.51499958606799856</v>
      </c>
      <c r="H296" s="63" t="s">
        <v>115</v>
      </c>
      <c r="I296" s="60">
        <v>94.942478252708796</v>
      </c>
      <c r="J296" s="64">
        <v>50.143978370686725</v>
      </c>
      <c r="K296" s="61">
        <v>605.87443331187137</v>
      </c>
      <c r="L296" s="61">
        <v>57.267100432025352</v>
      </c>
      <c r="M296" s="64">
        <v>12.624218788289209</v>
      </c>
      <c r="N296" s="62">
        <v>-0.41153835906202424</v>
      </c>
      <c r="O296" s="27">
        <v>-1.0958206364016778</v>
      </c>
      <c r="P296" s="63" t="s">
        <v>116</v>
      </c>
      <c r="Q296" s="60">
        <v>583.65353813664763</v>
      </c>
      <c r="R296" s="61">
        <v>663.44508593503519</v>
      </c>
      <c r="S296" s="62">
        <v>-0.12939035627944018</v>
      </c>
      <c r="T296" s="27">
        <v>-0.37107810342167458</v>
      </c>
      <c r="U296" s="63" t="s">
        <v>115</v>
      </c>
      <c r="V296" s="60">
        <v>590.50063391274693</v>
      </c>
      <c r="W296" s="61">
        <v>662.70321920978154</v>
      </c>
      <c r="X296" s="64">
        <v>-0.35539832359668178</v>
      </c>
      <c r="Y296" s="64">
        <v>8.0047434038535084</v>
      </c>
      <c r="Z296" s="64">
        <v>0.59514226089023592</v>
      </c>
      <c r="AA296" s="27">
        <v>0.25414166242895736</v>
      </c>
      <c r="AB296" s="63" t="s">
        <v>115</v>
      </c>
      <c r="AC296" s="73">
        <v>10.716970385677444</v>
      </c>
      <c r="AD296" s="64">
        <v>9.1483912696151233</v>
      </c>
      <c r="AF296" s="64">
        <v>8.3840570778653039</v>
      </c>
      <c r="AG296" s="64">
        <v>8.0130862209086722</v>
      </c>
      <c r="AJ296" s="74">
        <v>0.58627060132992248</v>
      </c>
      <c r="AK296" s="64">
        <v>-1.304867209918344</v>
      </c>
      <c r="AL296" s="64">
        <v>2.2810713672338787</v>
      </c>
      <c r="AM296" s="64">
        <v>2.440951950040084</v>
      </c>
      <c r="AN296" s="63" t="s">
        <v>123</v>
      </c>
      <c r="AO296" s="71">
        <v>5647.6619114313717</v>
      </c>
      <c r="AP296" s="68">
        <v>48.948621997801283</v>
      </c>
      <c r="AQ296" s="72">
        <v>36522.712703616176</v>
      </c>
      <c r="AR296" s="72">
        <v>5224732.382680906</v>
      </c>
      <c r="AS296" s="72">
        <v>-15294.576700891073</v>
      </c>
      <c r="AT296" s="67">
        <v>-2.9524360720938852E-3</v>
      </c>
      <c r="AU296" s="68">
        <v>-1.0745633054009112</v>
      </c>
      <c r="AV296" s="63" t="s">
        <v>121</v>
      </c>
      <c r="BB296" s="65" t="e">
        <v>#N/A</v>
      </c>
      <c r="BD296" s="69">
        <v>-7.6111155963788923E-2</v>
      </c>
      <c r="BE296" s="70" t="s">
        <v>115</v>
      </c>
    </row>
    <row r="297" spans="1:57" x14ac:dyDescent="0.2">
      <c r="A297" s="24">
        <v>27180</v>
      </c>
      <c r="B297" s="60">
        <v>782.60149089774791</v>
      </c>
      <c r="C297" s="61">
        <v>1540.2920849088525</v>
      </c>
      <c r="D297" s="62">
        <v>0.49849756813954443</v>
      </c>
      <c r="E297" s="62">
        <v>0.64060506909969173</v>
      </c>
      <c r="F297" s="62">
        <v>-0.20729642846728291</v>
      </c>
      <c r="G297" s="27">
        <v>-0.77977363607267314</v>
      </c>
      <c r="H297" s="63" t="s">
        <v>115</v>
      </c>
      <c r="I297" s="60">
        <v>89.385996916087109</v>
      </c>
      <c r="J297" s="64">
        <v>49.820314777226024</v>
      </c>
      <c r="K297" s="61">
        <v>549.18690034041697</v>
      </c>
      <c r="L297" s="61">
        <v>54.152111934607376</v>
      </c>
      <c r="M297" s="64">
        <v>11.747422503870206</v>
      </c>
      <c r="N297" s="62">
        <v>-0.43839760193802857</v>
      </c>
      <c r="O297" s="27">
        <v>-1.3375134973985103</v>
      </c>
      <c r="P297" s="63" t="s">
        <v>116</v>
      </c>
      <c r="Q297" s="60">
        <v>566.06499903611075</v>
      </c>
      <c r="R297" s="61">
        <v>700.18308734689322</v>
      </c>
      <c r="S297" s="62">
        <v>-0.17086752775893504</v>
      </c>
      <c r="T297" s="27">
        <v>-0.55839524003095542</v>
      </c>
      <c r="U297" s="63" t="s">
        <v>115</v>
      </c>
      <c r="V297" s="60">
        <v>557.74905603544369</v>
      </c>
      <c r="W297" s="61">
        <v>670.89817377552959</v>
      </c>
      <c r="X297" s="64">
        <v>-0.50399569556934276</v>
      </c>
      <c r="Y297" s="64">
        <v>7.7892559470868736</v>
      </c>
      <c r="Z297" s="64">
        <v>0.56108489583176302</v>
      </c>
      <c r="AA297" s="27">
        <v>7.5836552943737312E-2</v>
      </c>
      <c r="AB297" s="63" t="s">
        <v>115</v>
      </c>
      <c r="AC297" s="73">
        <v>11.364925407983073</v>
      </c>
      <c r="AD297" s="64">
        <v>8.3294327206034051</v>
      </c>
      <c r="AF297" s="64">
        <v>8.3338558751433265</v>
      </c>
      <c r="AG297" s="64">
        <v>7.7335742578153059</v>
      </c>
      <c r="AJ297" s="74">
        <v>0.55647732810906569</v>
      </c>
      <c r="AK297" s="64">
        <v>-0.57527122975258593</v>
      </c>
      <c r="AL297" s="64">
        <v>1.6153951979166778</v>
      </c>
      <c r="AM297" s="64">
        <v>2.4774756027357578</v>
      </c>
      <c r="AN297" s="63" t="s">
        <v>123</v>
      </c>
      <c r="AO297" s="71">
        <v>5462.224783770228</v>
      </c>
      <c r="AP297" s="68">
        <v>51.904783362960757</v>
      </c>
      <c r="AQ297" s="72">
        <v>33927.175292964268</v>
      </c>
      <c r="AR297" s="72">
        <v>4772069.6278590141</v>
      </c>
      <c r="AS297" s="72">
        <v>-12986.875691407366</v>
      </c>
      <c r="AT297" s="67">
        <v>-2.719574697623441E-3</v>
      </c>
      <c r="AU297" s="68">
        <v>-1.0280601565200165</v>
      </c>
      <c r="AV297" s="63" t="s">
        <v>121</v>
      </c>
      <c r="BB297" s="65" t="e">
        <v>#N/A</v>
      </c>
      <c r="BD297" s="69">
        <v>-0.18881048737515957</v>
      </c>
      <c r="BE297" s="70" t="s">
        <v>115</v>
      </c>
    </row>
    <row r="298" spans="1:57" x14ac:dyDescent="0.2">
      <c r="A298" s="24">
        <v>27210</v>
      </c>
      <c r="B298" s="60">
        <v>751.07923328175502</v>
      </c>
      <c r="C298" s="61">
        <v>1554.1878494320576</v>
      </c>
      <c r="D298" s="62">
        <v>0.49736978674886489</v>
      </c>
      <c r="E298" s="62">
        <v>0.63515350260047121</v>
      </c>
      <c r="F298" s="62">
        <v>-0.22896946692414263</v>
      </c>
      <c r="G298" s="27">
        <v>-0.939667958094344</v>
      </c>
      <c r="H298" s="63" t="s">
        <v>115</v>
      </c>
      <c r="I298" s="60">
        <v>88.710042090097588</v>
      </c>
      <c r="J298" s="64">
        <v>50.5567002700976</v>
      </c>
      <c r="K298" s="61">
        <v>557.35984331592147</v>
      </c>
      <c r="L298" s="61">
        <v>54.456079384620466</v>
      </c>
      <c r="M298" s="64">
        <v>12.089981533788148</v>
      </c>
      <c r="N298" s="62">
        <v>-0.45491497499351596</v>
      </c>
      <c r="O298" s="27">
        <v>-1.3652585056503925</v>
      </c>
      <c r="P298" s="63" t="s">
        <v>116</v>
      </c>
      <c r="Q298" s="60">
        <v>538.41824172939755</v>
      </c>
      <c r="R298" s="61">
        <v>704.9635456957318</v>
      </c>
      <c r="S298" s="62">
        <v>-0.19218069078130071</v>
      </c>
      <c r="T298" s="27">
        <v>-0.54149641982398844</v>
      </c>
      <c r="U298" s="63" t="s">
        <v>115</v>
      </c>
      <c r="V298" s="60">
        <v>551.30050464445469</v>
      </c>
      <c r="W298" s="61">
        <v>686.27105787325843</v>
      </c>
      <c r="X298" s="64">
        <v>-0.54846845172753755</v>
      </c>
      <c r="Y298" s="64">
        <v>7.7013500522438125</v>
      </c>
      <c r="Z298" s="64">
        <v>0.61600348787156789</v>
      </c>
      <c r="AA298" s="27">
        <v>5.485785736554348E-2</v>
      </c>
      <c r="AB298" s="63" t="s">
        <v>115</v>
      </c>
      <c r="AC298" s="73">
        <v>12.190744393255725</v>
      </c>
      <c r="AD298" s="64">
        <v>7.8103088233324529</v>
      </c>
      <c r="AF298" s="64">
        <v>8.6294044392671623</v>
      </c>
      <c r="AG298" s="64">
        <v>7.692429202768043</v>
      </c>
      <c r="AJ298" s="74">
        <v>0.46741389778387565</v>
      </c>
      <c r="AK298" s="64">
        <v>0.30806446702461088</v>
      </c>
      <c r="AL298" s="64">
        <v>0.95560865559110753</v>
      </c>
      <c r="AM298" s="64">
        <v>1.0688501474621934</v>
      </c>
      <c r="AN298" s="63" t="s">
        <v>120</v>
      </c>
      <c r="AO298" s="71">
        <v>5254.1246740009201</v>
      </c>
      <c r="AP298" s="68">
        <v>49.706222845947707</v>
      </c>
      <c r="AQ298" s="72">
        <v>32339.924875483448</v>
      </c>
      <c r="AR298" s="72">
        <v>4707695.6509680934</v>
      </c>
      <c r="AS298" s="72">
        <v>-10862.495307788442</v>
      </c>
      <c r="AT298" s="67">
        <v>-2.3215388746085125E-3</v>
      </c>
      <c r="AU298" s="68">
        <v>-0.82882493998086915</v>
      </c>
      <c r="AV298" s="63" t="s">
        <v>118</v>
      </c>
      <c r="BB298" s="65" t="e">
        <v>#N/A</v>
      </c>
      <c r="BD298" s="69">
        <v>-0.60136386648746198</v>
      </c>
      <c r="BE298" s="70" t="s">
        <v>115</v>
      </c>
    </row>
    <row r="299" spans="1:57" x14ac:dyDescent="0.2">
      <c r="A299" s="24">
        <v>27241</v>
      </c>
      <c r="B299" s="60">
        <v>699.3559254768137</v>
      </c>
      <c r="C299" s="61">
        <v>1594.876206368674</v>
      </c>
      <c r="D299" s="62">
        <v>0.44294611947284446</v>
      </c>
      <c r="E299" s="62">
        <v>0.63158829651253245</v>
      </c>
      <c r="F299" s="62">
        <v>-0.2989434271705283</v>
      </c>
      <c r="G299" s="27">
        <v>-1.0982628936316923</v>
      </c>
      <c r="H299" s="63" t="s">
        <v>116</v>
      </c>
      <c r="I299" s="60">
        <v>84.531994442979737</v>
      </c>
      <c r="J299" s="64">
        <v>50.708084557479488</v>
      </c>
      <c r="K299" s="61">
        <v>498.28908930904709</v>
      </c>
      <c r="L299" s="61">
        <v>55.655077764388345</v>
      </c>
      <c r="M299" s="64">
        <v>10.514718830689088</v>
      </c>
      <c r="N299" s="62">
        <v>-0.51277749830360009</v>
      </c>
      <c r="O299" s="27">
        <v>-1.414408763281384</v>
      </c>
      <c r="P299" s="63" t="s">
        <v>116</v>
      </c>
      <c r="Q299" s="60">
        <v>519.42240144277264</v>
      </c>
      <c r="R299" s="61">
        <v>684.00383579732818</v>
      </c>
      <c r="S299" s="62">
        <v>-0.27346241104228514</v>
      </c>
      <c r="T299" s="27">
        <v>-0.77891763221505395</v>
      </c>
      <c r="U299" s="63" t="s">
        <v>115</v>
      </c>
      <c r="V299" s="60">
        <v>495.22950600179718</v>
      </c>
      <c r="W299" s="61">
        <v>665.0807601532988</v>
      </c>
      <c r="X299" s="64">
        <v>-0.76524840783124981</v>
      </c>
      <c r="Y299" s="64">
        <v>8.0078943718636157</v>
      </c>
      <c r="Z299" s="64">
        <v>0.71477663470722674</v>
      </c>
      <c r="AA299" s="27">
        <v>-6.6389591581764773E-2</v>
      </c>
      <c r="AB299" s="63" t="s">
        <v>115</v>
      </c>
      <c r="AC299" s="73">
        <v>13.41811637222842</v>
      </c>
      <c r="AD299" s="64">
        <v>8.090446914779216</v>
      </c>
      <c r="AF299" s="64">
        <v>8.9407422108838635</v>
      </c>
      <c r="AG299" s="64">
        <v>8.044936651050353</v>
      </c>
      <c r="AJ299" s="74">
        <v>0.30554190292469485</v>
      </c>
      <c r="AK299" s="64">
        <v>0.23270907672771468</v>
      </c>
      <c r="AL299" s="64">
        <v>1.0022223259354379</v>
      </c>
      <c r="AM299" s="64">
        <v>0.97428684715855729</v>
      </c>
      <c r="AN299" s="63" t="s">
        <v>118</v>
      </c>
      <c r="AO299" s="71">
        <v>4951.4377180409301</v>
      </c>
      <c r="AP299" s="68">
        <v>51.157888415413765</v>
      </c>
      <c r="AQ299" s="72">
        <v>30065.393677323358</v>
      </c>
      <c r="AR299" s="72">
        <v>4511153.0170715256</v>
      </c>
      <c r="AS299" s="72">
        <v>-12155.196946199707</v>
      </c>
      <c r="AT299" s="67">
        <v>-2.765278126024521E-3</v>
      </c>
      <c r="AU299" s="68">
        <v>-0.9633906644584822</v>
      </c>
      <c r="AV299" s="63" t="s">
        <v>118</v>
      </c>
      <c r="BB299" s="65" t="e">
        <v>#N/A</v>
      </c>
      <c r="BD299" s="69">
        <v>-0.63359893120610933</v>
      </c>
      <c r="BE299" s="70" t="s">
        <v>115</v>
      </c>
    </row>
    <row r="300" spans="1:57" x14ac:dyDescent="0.2">
      <c r="A300" s="24">
        <v>27272</v>
      </c>
      <c r="B300" s="60">
        <v>631.23712406055893</v>
      </c>
      <c r="C300" s="61">
        <v>1601.9233002690085</v>
      </c>
      <c r="D300" s="62">
        <v>0.40455577055296288</v>
      </c>
      <c r="E300" s="62">
        <v>0.62411885125489008</v>
      </c>
      <c r="F300" s="62">
        <v>-0.36845196572416128</v>
      </c>
      <c r="G300" s="27">
        <v>-1.238344081143107</v>
      </c>
      <c r="H300" s="63" t="s">
        <v>116</v>
      </c>
      <c r="I300" s="60">
        <v>72.448127861582989</v>
      </c>
      <c r="J300" s="64">
        <v>52.569586245234809</v>
      </c>
      <c r="K300" s="61">
        <v>458.99040111527609</v>
      </c>
      <c r="L300" s="61">
        <v>55.293029035224258</v>
      </c>
      <c r="M300" s="64">
        <v>9.7586505818696541</v>
      </c>
      <c r="N300" s="62">
        <v>-0.54057469107719414</v>
      </c>
      <c r="O300" s="27">
        <v>-1.5359850051683319</v>
      </c>
      <c r="P300" s="63" t="s">
        <v>116</v>
      </c>
      <c r="Q300" s="60">
        <v>447.43120442409503</v>
      </c>
      <c r="R300" s="61">
        <v>673.74848722426589</v>
      </c>
      <c r="S300" s="62">
        <v>-0.3385121105549887</v>
      </c>
      <c r="T300" s="27">
        <v>-1.1102919079252334</v>
      </c>
      <c r="U300" s="63" t="s">
        <v>116</v>
      </c>
      <c r="V300" s="60">
        <v>465.67238239162913</v>
      </c>
      <c r="W300" s="61">
        <v>663.48742419354812</v>
      </c>
      <c r="X300" s="64">
        <v>-0.98650141761674182</v>
      </c>
      <c r="Y300" s="64">
        <v>8.2964293446832968</v>
      </c>
      <c r="Z300" s="64">
        <v>0.77159367992622085</v>
      </c>
      <c r="AA300" s="27">
        <v>-0.21931368169714369</v>
      </c>
      <c r="AB300" s="63" t="s">
        <v>115</v>
      </c>
      <c r="AC300" s="73">
        <v>12.041648952253158</v>
      </c>
      <c r="AD300" s="64">
        <v>9.4570912670256497</v>
      </c>
      <c r="AF300" s="64">
        <v>8.9089304325267822</v>
      </c>
      <c r="AG300" s="64">
        <v>8.6640087207361223</v>
      </c>
      <c r="AJ300" s="74">
        <v>0.6297247354555966</v>
      </c>
      <c r="AK300" s="64">
        <v>-0.86858685983597894</v>
      </c>
      <c r="AL300" s="64">
        <v>1.8787477826225083</v>
      </c>
      <c r="AM300" s="64">
        <v>2.065875198084139</v>
      </c>
      <c r="AN300" s="63" t="s">
        <v>123</v>
      </c>
      <c r="AO300" s="71">
        <v>4682.0008080326616</v>
      </c>
      <c r="AP300" s="68">
        <v>51.728996601233881</v>
      </c>
      <c r="AQ300" s="72">
        <v>28129.21003836031</v>
      </c>
      <c r="AR300" s="72">
        <v>3899189.4846211961</v>
      </c>
      <c r="AS300" s="72">
        <v>-11585.345224304865</v>
      </c>
      <c r="AT300" s="67">
        <v>-3.1180351665162473E-3</v>
      </c>
      <c r="AU300" s="68">
        <v>-1.1462754871529706</v>
      </c>
      <c r="AV300" s="63" t="s">
        <v>121</v>
      </c>
      <c r="BB300" s="65" t="e">
        <v>#N/A</v>
      </c>
      <c r="BD300" s="69">
        <v>-0.77749381456697764</v>
      </c>
      <c r="BE300" s="70" t="s">
        <v>115</v>
      </c>
    </row>
    <row r="301" spans="1:57" x14ac:dyDescent="0.2">
      <c r="A301" s="24">
        <v>27302</v>
      </c>
      <c r="B301" s="60">
        <v>561.34774308242493</v>
      </c>
      <c r="C301" s="61">
        <v>1582.0214517238928</v>
      </c>
      <c r="D301" s="62">
        <v>0.35506014915992384</v>
      </c>
      <c r="E301" s="62">
        <v>0.6343568882157169</v>
      </c>
      <c r="F301" s="62">
        <v>-0.44443770028702539</v>
      </c>
      <c r="G301" s="27">
        <v>-1.6653725874707075</v>
      </c>
      <c r="H301" s="63" t="s">
        <v>116</v>
      </c>
      <c r="I301" s="60">
        <v>65.220392467658314</v>
      </c>
      <c r="J301" s="64">
        <v>53.785009515913949</v>
      </c>
      <c r="K301" s="61">
        <v>399.4006530775963</v>
      </c>
      <c r="L301" s="61">
        <v>58.311553570118861</v>
      </c>
      <c r="M301" s="64">
        <v>8.3014201106123213</v>
      </c>
      <c r="N301" s="62">
        <v>-0.60878304093132063</v>
      </c>
      <c r="O301" s="27">
        <v>-1.5522584396128811</v>
      </c>
      <c r="P301" s="63" t="s">
        <v>116</v>
      </c>
      <c r="Q301" s="60">
        <v>386.37625697803787</v>
      </c>
      <c r="R301" s="61">
        <v>696.2111745912498</v>
      </c>
      <c r="S301" s="62">
        <v>-0.435275340329699</v>
      </c>
      <c r="T301" s="27">
        <v>-1.4519067870062889</v>
      </c>
      <c r="U301" s="63" t="s">
        <v>116</v>
      </c>
      <c r="V301" s="60">
        <v>403.8966297322811</v>
      </c>
      <c r="W301" s="61">
        <v>668.43996908542067</v>
      </c>
      <c r="X301" s="64">
        <v>-1.2511473192465221</v>
      </c>
      <c r="Y301" s="64">
        <v>8.2779899328812085</v>
      </c>
      <c r="Z301" s="64">
        <v>0.70230104322849118</v>
      </c>
      <c r="AA301" s="27">
        <v>-0.54848721398505518</v>
      </c>
      <c r="AB301" s="63" t="s">
        <v>115</v>
      </c>
      <c r="AC301" s="73">
        <v>11.858551523505218</v>
      </c>
      <c r="AD301" s="64">
        <v>6.4780892434327466</v>
      </c>
      <c r="AF301" s="64">
        <v>8.3856052985520257</v>
      </c>
      <c r="AG301" s="64">
        <v>8.2784706413495002</v>
      </c>
      <c r="AJ301" s="74">
        <v>0.38686140456094997</v>
      </c>
      <c r="AK301" s="64">
        <v>1.9186189245077541</v>
      </c>
      <c r="AL301" s="64">
        <v>-0.36274915426311499</v>
      </c>
      <c r="AM301" s="64">
        <v>-0.35710172609593316</v>
      </c>
      <c r="AN301" s="63" t="s">
        <v>118</v>
      </c>
      <c r="AO301" s="71">
        <v>4369.4808332156063</v>
      </c>
      <c r="AP301" s="68">
        <v>52.705336623507925</v>
      </c>
      <c r="AQ301" s="72">
        <v>26173.890891891817</v>
      </c>
      <c r="AR301" s="72">
        <v>3487468.9023878439</v>
      </c>
      <c r="AS301" s="72">
        <v>-14548.713694041429</v>
      </c>
      <c r="AT301" s="67">
        <v>-4.5133951474290359E-3</v>
      </c>
      <c r="AU301" s="68">
        <v>-1.4961182046197175</v>
      </c>
      <c r="AV301" s="63" t="s">
        <v>121</v>
      </c>
      <c r="BB301" s="65" t="e">
        <v>#N/A</v>
      </c>
      <c r="BD301" s="69">
        <v>-1.7989664146649671</v>
      </c>
      <c r="BE301" s="70" t="s">
        <v>116</v>
      </c>
    </row>
    <row r="302" spans="1:57" x14ac:dyDescent="0.2">
      <c r="A302" s="24">
        <v>27333</v>
      </c>
      <c r="B302" s="60">
        <v>648.38000530160787</v>
      </c>
      <c r="C302" s="61">
        <v>1605.3559588708147</v>
      </c>
      <c r="D302" s="62">
        <v>0.40819262691440089</v>
      </c>
      <c r="E302" s="62">
        <v>0.62837464774246798</v>
      </c>
      <c r="F302" s="62">
        <v>-0.37119125910345202</v>
      </c>
      <c r="G302" s="27">
        <v>-1.501017429903893</v>
      </c>
      <c r="H302" s="63" t="s">
        <v>116</v>
      </c>
      <c r="I302" s="60">
        <v>77.603322969710561</v>
      </c>
      <c r="J302" s="64">
        <v>51.822291279095488</v>
      </c>
      <c r="K302" s="61">
        <v>445.74668548708399</v>
      </c>
      <c r="L302" s="61">
        <v>55.770453821869395</v>
      </c>
      <c r="M302" s="64">
        <v>9.3644994856314714</v>
      </c>
      <c r="N302" s="62">
        <v>-0.54726882507147323</v>
      </c>
      <c r="O302" s="27">
        <v>-1.4382615026613399</v>
      </c>
      <c r="P302" s="63" t="s">
        <v>116</v>
      </c>
      <c r="Q302" s="60">
        <v>456.81330790286063</v>
      </c>
      <c r="R302" s="61">
        <v>678.0438295520421</v>
      </c>
      <c r="S302" s="62">
        <v>-0.35613703175858963</v>
      </c>
      <c r="T302" s="27">
        <v>-1.027470261980068</v>
      </c>
      <c r="U302" s="63" t="s">
        <v>116</v>
      </c>
      <c r="V302" s="60">
        <v>464.15238802526846</v>
      </c>
      <c r="W302" s="61">
        <v>672.91613203588088</v>
      </c>
      <c r="X302" s="64">
        <v>-1.0222778227907003</v>
      </c>
      <c r="Y302" s="64">
        <v>8.078791066846911</v>
      </c>
      <c r="Z302" s="64">
        <v>0.68170326013577842</v>
      </c>
      <c r="AA302" s="27">
        <v>-0.32926353044886658</v>
      </c>
      <c r="AB302" s="63" t="s">
        <v>115</v>
      </c>
      <c r="AC302" s="73">
        <v>10.198978363806779</v>
      </c>
      <c r="AD302" s="64">
        <v>7.8627960698695896</v>
      </c>
      <c r="AF302" s="64">
        <v>8.2087212134019278</v>
      </c>
      <c r="AG302" s="64">
        <v>8.1527516194340883</v>
      </c>
      <c r="AJ302" s="74">
        <v>0.27348370501915464</v>
      </c>
      <c r="AK302" s="64">
        <v>-1.0183460271109397E-2</v>
      </c>
      <c r="AL302" s="64">
        <v>1.2126943403504604</v>
      </c>
      <c r="AM302" s="64">
        <v>1.2087315088453798</v>
      </c>
      <c r="AN302" s="63" t="s">
        <v>120</v>
      </c>
      <c r="AO302" s="71">
        <v>4184.3810852522747</v>
      </c>
      <c r="AP302" s="68">
        <v>53.537451050442854</v>
      </c>
      <c r="AQ302" s="72">
        <v>24807.362968788835</v>
      </c>
      <c r="AR302" s="72">
        <v>3881971.8494490478</v>
      </c>
      <c r="AS302" s="72">
        <v>-14836.93348597484</v>
      </c>
      <c r="AT302" s="67">
        <v>-3.9319649567776775E-3</v>
      </c>
      <c r="AU302" s="68">
        <v>-1.3447498601099916</v>
      </c>
      <c r="AV302" s="63" t="s">
        <v>121</v>
      </c>
      <c r="BB302" s="65" t="e">
        <v>#N/A</v>
      </c>
      <c r="BD302" s="69">
        <v>-0.78925956427347066</v>
      </c>
      <c r="BE302" s="70" t="s">
        <v>115</v>
      </c>
    </row>
    <row r="303" spans="1:57" x14ac:dyDescent="0.2">
      <c r="A303" s="24">
        <v>27363</v>
      </c>
      <c r="B303" s="60">
        <v>611.96447404795651</v>
      </c>
      <c r="C303" s="61">
        <v>1626.282468527033</v>
      </c>
      <c r="D303" s="62">
        <v>0.3807470112333825</v>
      </c>
      <c r="E303" s="62">
        <v>0.63853113690915919</v>
      </c>
      <c r="F303" s="62">
        <v>-0.39332393422435402</v>
      </c>
      <c r="G303" s="27">
        <v>-1.5420521390347335</v>
      </c>
      <c r="H303" s="63" t="s">
        <v>116</v>
      </c>
      <c r="I303" s="60">
        <v>71.214350690760455</v>
      </c>
      <c r="J303" s="64">
        <v>53.465267716537909</v>
      </c>
      <c r="K303" s="61">
        <v>419.48775300873302</v>
      </c>
      <c r="L303" s="61">
        <v>56.652414456138224</v>
      </c>
      <c r="M303" s="64">
        <v>8.7545300318084038</v>
      </c>
      <c r="N303" s="62">
        <v>-0.60019601306458814</v>
      </c>
      <c r="O303" s="27">
        <v>-1.8262990833824302</v>
      </c>
      <c r="P303" s="63" t="s">
        <v>116</v>
      </c>
      <c r="Q303" s="60">
        <v>426.88158027326881</v>
      </c>
      <c r="R303" s="61">
        <v>676.8679967223502</v>
      </c>
      <c r="S303" s="62">
        <v>-0.38709463066992733</v>
      </c>
      <c r="T303" s="27">
        <v>-1.3424546964084527</v>
      </c>
      <c r="U303" s="63" t="s">
        <v>116</v>
      </c>
      <c r="V303" s="60">
        <v>418.25739951695857</v>
      </c>
      <c r="W303" s="61">
        <v>684.16628816147932</v>
      </c>
      <c r="X303" s="64">
        <v>-1.0843203462036277</v>
      </c>
      <c r="Y303" s="64">
        <v>8.0647380456609241</v>
      </c>
      <c r="Z303" s="64">
        <v>0.59849615036477311</v>
      </c>
      <c r="AA303" s="27">
        <v>-0.51922208768221922</v>
      </c>
      <c r="AB303" s="63" t="s">
        <v>115</v>
      </c>
      <c r="AC303" s="73">
        <v>9.983545122651579</v>
      </c>
      <c r="AD303" s="64">
        <v>7.9445880129012876</v>
      </c>
      <c r="AF303" s="64">
        <v>7.7233975812562967</v>
      </c>
      <c r="AG303" s="64">
        <v>8.1160438579148035</v>
      </c>
      <c r="AJ303" s="74">
        <v>0.31449910046976909</v>
      </c>
      <c r="AK303" s="64">
        <v>0.17050562582282058</v>
      </c>
      <c r="AL303" s="64">
        <v>1.0237339046301865</v>
      </c>
      <c r="AM303" s="64">
        <v>1.092658424725609</v>
      </c>
      <c r="AN303" s="63" t="s">
        <v>120</v>
      </c>
      <c r="AO303" s="71">
        <v>4220.4195888794393</v>
      </c>
      <c r="AP303" s="68">
        <v>53.224170182348615</v>
      </c>
      <c r="AQ303" s="72">
        <v>24018.353633394261</v>
      </c>
      <c r="AR303" s="72">
        <v>3829646.095423338</v>
      </c>
      <c r="AS303" s="72">
        <v>-12601.26401775725</v>
      </c>
      <c r="AT303" s="67">
        <v>-3.5541533283804071E-3</v>
      </c>
      <c r="AU303" s="68">
        <v>-1.2987171924723881</v>
      </c>
      <c r="AV303" s="63" t="s">
        <v>121</v>
      </c>
      <c r="BB303" s="65" t="e">
        <v>#N/A</v>
      </c>
      <c r="BD303" s="69">
        <v>-1.1584030519900304</v>
      </c>
      <c r="BE303" s="70" t="s">
        <v>116</v>
      </c>
    </row>
    <row r="304" spans="1:57" x14ac:dyDescent="0.2">
      <c r="A304" s="24">
        <v>27394</v>
      </c>
      <c r="B304" s="60">
        <v>592.77627930843607</v>
      </c>
      <c r="C304" s="61">
        <v>1643.9719733836248</v>
      </c>
      <c r="D304" s="62">
        <v>0.37019482297762379</v>
      </c>
      <c r="E304" s="62">
        <v>0.63556189721007972</v>
      </c>
      <c r="F304" s="62">
        <v>-0.4199097276894771</v>
      </c>
      <c r="G304" s="27">
        <v>-1.6298709692958415</v>
      </c>
      <c r="H304" s="63" t="s">
        <v>116</v>
      </c>
      <c r="I304" s="60">
        <v>68.628716430429449</v>
      </c>
      <c r="J304" s="64">
        <v>53.248630974272707</v>
      </c>
      <c r="K304" s="61">
        <v>403.10201129515082</v>
      </c>
      <c r="L304" s="61">
        <v>55.864360836677633</v>
      </c>
      <c r="M304" s="64">
        <v>8.6162152192640384</v>
      </c>
      <c r="N304" s="62">
        <v>-0.61748897341753206</v>
      </c>
      <c r="O304" s="27">
        <v>-1.8013446900573389</v>
      </c>
      <c r="P304" s="63" t="s">
        <v>116</v>
      </c>
      <c r="Q304" s="60">
        <v>414.51416417348139</v>
      </c>
      <c r="R304" s="61">
        <v>680.40389503300025</v>
      </c>
      <c r="S304" s="62">
        <v>-0.41885405765059919</v>
      </c>
      <c r="T304" s="27">
        <v>-1.4235317895266486</v>
      </c>
      <c r="U304" s="63" t="s">
        <v>116</v>
      </c>
      <c r="V304" s="60">
        <v>419.77400769995137</v>
      </c>
      <c r="W304" s="61">
        <v>699.26091612450057</v>
      </c>
      <c r="X304" s="64">
        <v>-1.1877675385555226</v>
      </c>
      <c r="Y304" s="64">
        <v>7.4144890945566919</v>
      </c>
      <c r="Z304" s="64">
        <v>0.52637916913271854</v>
      </c>
      <c r="AA304" s="27">
        <v>-0.63599489660157782</v>
      </c>
      <c r="AB304" s="63" t="s">
        <v>115</v>
      </c>
      <c r="AC304" s="73">
        <v>8.8948438877028071</v>
      </c>
      <c r="AD304" s="64">
        <v>7.1436782199297806</v>
      </c>
      <c r="AF304" s="64">
        <v>7.6532983781803212</v>
      </c>
      <c r="AG304" s="64">
        <v>7.4362075642290089</v>
      </c>
      <c r="AJ304" s="74">
        <v>0.29820168723841806</v>
      </c>
      <c r="AK304" s="64">
        <v>0.35294841275545341</v>
      </c>
      <c r="AL304" s="64">
        <v>0.86673725980545746</v>
      </c>
      <c r="AM304" s="64">
        <v>0.9501804660558868</v>
      </c>
      <c r="AN304" s="63" t="s">
        <v>118</v>
      </c>
      <c r="AO304" s="71">
        <v>4131.5185904738182</v>
      </c>
      <c r="AP304" s="68">
        <v>55.464883068615329</v>
      </c>
      <c r="AQ304" s="72">
        <v>23697.510199190307</v>
      </c>
      <c r="AR304" s="72">
        <v>3583856.4700895213</v>
      </c>
      <c r="AS304" s="72">
        <v>-10407.866437112574</v>
      </c>
      <c r="AT304" s="67">
        <v>-3.087858678855848E-3</v>
      </c>
      <c r="AU304" s="68">
        <v>-1.0677907634816173</v>
      </c>
      <c r="AV304" s="63" t="s">
        <v>121</v>
      </c>
      <c r="BB304" s="65" t="e">
        <v>#N/A</v>
      </c>
      <c r="BD304" s="69">
        <v>-0.83145587670715626</v>
      </c>
      <c r="BE304" s="70" t="s">
        <v>115</v>
      </c>
    </row>
    <row r="305" spans="1:57" x14ac:dyDescent="0.2">
      <c r="A305" s="24">
        <v>27425</v>
      </c>
      <c r="B305" s="60">
        <v>686.13965747268514</v>
      </c>
      <c r="C305" s="61">
        <v>1638.2377547156393</v>
      </c>
      <c r="D305" s="62">
        <v>0.42267663847563497</v>
      </c>
      <c r="E305" s="62">
        <v>0.63950943430091811</v>
      </c>
      <c r="F305" s="62">
        <v>-0.34166451749409599</v>
      </c>
      <c r="G305" s="27">
        <v>-1.3890091095555468</v>
      </c>
      <c r="H305" s="63" t="s">
        <v>116</v>
      </c>
      <c r="I305" s="60">
        <v>77.611198981976216</v>
      </c>
      <c r="J305" s="64">
        <v>54.02066475967198</v>
      </c>
      <c r="K305" s="61">
        <v>469.60324554840304</v>
      </c>
      <c r="L305" s="61">
        <v>54.707316718737651</v>
      </c>
      <c r="M305" s="64">
        <v>9.5467054759463803</v>
      </c>
      <c r="N305" s="62">
        <v>-0.54947110620941741</v>
      </c>
      <c r="O305" s="27">
        <v>-1.5617256294243915</v>
      </c>
      <c r="P305" s="63" t="s">
        <v>116</v>
      </c>
      <c r="Q305" s="60">
        <v>481.43670920740044</v>
      </c>
      <c r="R305" s="61">
        <v>716.48950258142384</v>
      </c>
      <c r="S305" s="62">
        <v>-0.33720577812509001</v>
      </c>
      <c r="T305" s="27">
        <v>-1.0539338915228393</v>
      </c>
      <c r="U305" s="63" t="s">
        <v>116</v>
      </c>
      <c r="V305" s="60">
        <v>474.3591385529183</v>
      </c>
      <c r="W305" s="61">
        <v>685.1355002792925</v>
      </c>
      <c r="X305" s="64">
        <v>-0.95045059403654419</v>
      </c>
      <c r="Y305" s="64">
        <v>8.053524731886025</v>
      </c>
      <c r="Z305" s="64">
        <v>0.58848471550367998</v>
      </c>
      <c r="AA305" s="27">
        <v>-0.39450935411929294</v>
      </c>
      <c r="AB305" s="63" t="s">
        <v>115</v>
      </c>
      <c r="AC305" s="73">
        <v>7.3814788180289899</v>
      </c>
      <c r="AD305" s="64">
        <v>6.0086805282056863</v>
      </c>
      <c r="AF305" s="64">
        <v>7.5371010933491434</v>
      </c>
      <c r="AG305" s="64">
        <v>7.9045225065159386</v>
      </c>
      <c r="AJ305" s="74">
        <v>0.11820210763300412</v>
      </c>
      <c r="AK305" s="64">
        <v>1.8706973601720156</v>
      </c>
      <c r="AL305" s="64">
        <v>-0.37997167012660332</v>
      </c>
      <c r="AM305" s="64">
        <v>-0.45052522691180924</v>
      </c>
      <c r="AN305" s="63" t="s">
        <v>118</v>
      </c>
      <c r="AO305" s="71">
        <v>4182.0978862290904</v>
      </c>
      <c r="AP305" s="68">
        <v>54.946772196451015</v>
      </c>
      <c r="AQ305" s="72">
        <v>23967.369411575633</v>
      </c>
      <c r="AR305" s="72">
        <v>4074007.0712808021</v>
      </c>
      <c r="AS305" s="72">
        <v>-11277.813717244077</v>
      </c>
      <c r="AT305" s="67">
        <v>-2.8378736122247274E-3</v>
      </c>
      <c r="AU305" s="68">
        <v>-1.0427569366641503</v>
      </c>
      <c r="AV305" s="63" t="s">
        <v>121</v>
      </c>
      <c r="BB305" s="65" t="e">
        <v>#N/A</v>
      </c>
      <c r="BD305" s="69">
        <v>-1.3468864125081319</v>
      </c>
      <c r="BE305" s="70" t="s">
        <v>116</v>
      </c>
    </row>
    <row r="306" spans="1:57" x14ac:dyDescent="0.2">
      <c r="A306" s="24">
        <v>27453</v>
      </c>
      <c r="B306" s="60">
        <v>731.50968065355767</v>
      </c>
      <c r="C306" s="61">
        <v>1650.4724046330427</v>
      </c>
      <c r="D306" s="62">
        <v>0.44610840000019297</v>
      </c>
      <c r="E306" s="62">
        <v>0.64703472876544854</v>
      </c>
      <c r="F306" s="62">
        <v>-0.30351531025944778</v>
      </c>
      <c r="G306" s="27">
        <v>-0.99823212574267328</v>
      </c>
      <c r="H306" s="63" t="s">
        <v>115</v>
      </c>
      <c r="I306" s="60">
        <v>83.56150982716224</v>
      </c>
      <c r="J306" s="64">
        <v>54.520918793665551</v>
      </c>
      <c r="K306" s="61">
        <v>478.27619237130608</v>
      </c>
      <c r="L306" s="61">
        <v>51.87566850161322</v>
      </c>
      <c r="M306" s="64">
        <v>10.229030342169056</v>
      </c>
      <c r="N306" s="62">
        <v>-0.51062992553882336</v>
      </c>
      <c r="O306" s="27">
        <v>-1.3381768190677887</v>
      </c>
      <c r="P306" s="63" t="s">
        <v>116</v>
      </c>
      <c r="Q306" s="60">
        <v>494.76036446566627</v>
      </c>
      <c r="R306" s="61">
        <v>679.9190348570562</v>
      </c>
      <c r="S306" s="62">
        <v>-0.30275054209302965</v>
      </c>
      <c r="T306" s="27">
        <v>-0.89820031720347071</v>
      </c>
      <c r="U306" s="63" t="s">
        <v>115</v>
      </c>
      <c r="V306" s="60">
        <v>505.50842838000256</v>
      </c>
      <c r="W306" s="61">
        <v>673.56583796109373</v>
      </c>
      <c r="X306" s="64">
        <v>-0.87999111059259527</v>
      </c>
      <c r="Y306" s="64">
        <v>7.9027770965074717</v>
      </c>
      <c r="Z306" s="64">
        <v>0.54618970702262726</v>
      </c>
      <c r="AA306" s="27">
        <v>-0.32573432350492798</v>
      </c>
      <c r="AB306" s="63" t="s">
        <v>115</v>
      </c>
      <c r="AC306" s="73">
        <v>6.2831603707266366</v>
      </c>
      <c r="AD306" s="64">
        <v>5.4624140643458272</v>
      </c>
      <c r="AF306" s="64">
        <v>7.3147099646387383</v>
      </c>
      <c r="AG306" s="64">
        <v>7.7983513737795604</v>
      </c>
      <c r="AJ306" s="74">
        <v>5.2357101976558705E-2</v>
      </c>
      <c r="AK306" s="64">
        <v>2.1316922941534586</v>
      </c>
      <c r="AL306" s="64">
        <v>-0.56516052245508863</v>
      </c>
      <c r="AM306" s="64">
        <v>-0.62339754996718755</v>
      </c>
      <c r="AN306" s="63" t="s">
        <v>118</v>
      </c>
      <c r="AO306" s="71">
        <v>4211.765847939414</v>
      </c>
      <c r="AP306" s="68">
        <v>54.440703625329036</v>
      </c>
      <c r="AQ306" s="72">
        <v>25429.005391723782</v>
      </c>
      <c r="AR306" s="72">
        <v>4225108.5346486596</v>
      </c>
      <c r="AS306" s="72">
        <v>-10580.963902354395</v>
      </c>
      <c r="AT306" s="67">
        <v>-2.5869089965857408E-3</v>
      </c>
      <c r="AU306" s="68">
        <v>-0.95765281789442325</v>
      </c>
      <c r="AV306" s="63" t="s">
        <v>118</v>
      </c>
      <c r="BB306" s="65" t="e">
        <v>#N/A</v>
      </c>
      <c r="BD306" s="69">
        <v>-1.2273836717728734</v>
      </c>
      <c r="BE306" s="70" t="s">
        <v>116</v>
      </c>
    </row>
    <row r="307" spans="1:57" x14ac:dyDescent="0.2">
      <c r="A307" s="24">
        <v>27484</v>
      </c>
      <c r="B307" s="60">
        <v>745.85474587804265</v>
      </c>
      <c r="C307" s="61">
        <v>1660.2563163363593</v>
      </c>
      <c r="D307" s="62">
        <v>0.45254685810298928</v>
      </c>
      <c r="E307" s="62">
        <v>0.63698121328142399</v>
      </c>
      <c r="F307" s="62">
        <v>-0.28712621851711267</v>
      </c>
      <c r="G307" s="27">
        <v>-1.1020961517918511</v>
      </c>
      <c r="H307" s="63" t="s">
        <v>116</v>
      </c>
      <c r="I307" s="60">
        <v>87.965568325588265</v>
      </c>
      <c r="J307" s="64">
        <v>54.677606434006499</v>
      </c>
      <c r="K307" s="61">
        <v>499.64318289710292</v>
      </c>
      <c r="L307" s="61">
        <v>51.99425748152764</v>
      </c>
      <c r="M307" s="64">
        <v>10.208748730710486</v>
      </c>
      <c r="N307" s="62">
        <v>-0.50069711913904902</v>
      </c>
      <c r="O307" s="27">
        <v>-1.4294514865824828</v>
      </c>
      <c r="P307" s="63" t="s">
        <v>116</v>
      </c>
      <c r="Q307" s="60">
        <v>516.18104732171366</v>
      </c>
      <c r="R307" s="61">
        <v>720.54732081293571</v>
      </c>
      <c r="S307" s="62">
        <v>-0.29704365470171507</v>
      </c>
      <c r="T307" s="27">
        <v>-0.89705533033815121</v>
      </c>
      <c r="U307" s="63" t="s">
        <v>115</v>
      </c>
      <c r="V307" s="60">
        <v>495.5371913427511</v>
      </c>
      <c r="W307" s="61">
        <v>711.67384158380901</v>
      </c>
      <c r="X307" s="64">
        <v>-0.85079853678813255</v>
      </c>
      <c r="Y307" s="64">
        <v>8.206050464954096</v>
      </c>
      <c r="Z307" s="64">
        <v>0.74213614535939798</v>
      </c>
      <c r="AA307" s="27">
        <v>-0.10233504252087425</v>
      </c>
      <c r="AB307" s="63" t="s">
        <v>115</v>
      </c>
      <c r="AC307" s="73">
        <v>5.6986505717995044</v>
      </c>
      <c r="AD307" s="64">
        <v>5.7085569452322664</v>
      </c>
      <c r="AF307" s="64">
        <v>7.7385871968413777</v>
      </c>
      <c r="AG307" s="64">
        <v>8.1332514728629182</v>
      </c>
      <c r="AJ307" s="74">
        <v>3.3589026590620179E-2</v>
      </c>
      <c r="AK307" s="64">
        <v>2.6017970116547788</v>
      </c>
      <c r="AL307" s="64">
        <v>-0.90459900640322366</v>
      </c>
      <c r="AM307" s="64">
        <v>-0.9992076816201364</v>
      </c>
      <c r="AN307" s="63" t="s">
        <v>118</v>
      </c>
      <c r="AO307" s="71">
        <v>4435.1703142857978</v>
      </c>
      <c r="AP307" s="68">
        <v>53.02525095421295</v>
      </c>
      <c r="AQ307" s="72">
        <v>25560.63681298017</v>
      </c>
      <c r="AR307" s="72">
        <v>4272659.30116631</v>
      </c>
      <c r="AS307" s="72">
        <v>-10802.111420741681</v>
      </c>
      <c r="AT307" s="67">
        <v>-2.6187340840978521E-3</v>
      </c>
      <c r="AU307" s="68">
        <v>-0.94232345667800588</v>
      </c>
      <c r="AV307" s="63" t="s">
        <v>118</v>
      </c>
      <c r="BB307" s="65" t="e">
        <v>#N/A</v>
      </c>
      <c r="BD307" s="69">
        <v>-0.89358361698732347</v>
      </c>
      <c r="BE307" s="70" t="s">
        <v>115</v>
      </c>
    </row>
    <row r="308" spans="1:57" x14ac:dyDescent="0.2">
      <c r="A308" s="24">
        <v>27514</v>
      </c>
      <c r="B308" s="60">
        <v>786.71088320884405</v>
      </c>
      <c r="C308" s="61">
        <v>1698.7535803233036</v>
      </c>
      <c r="D308" s="62">
        <v>0.47581424248710408</v>
      </c>
      <c r="E308" s="62">
        <v>0.64383900654772841</v>
      </c>
      <c r="F308" s="62">
        <v>-0.26957726493485779</v>
      </c>
      <c r="G308" s="27">
        <v>-1.0241283518305524</v>
      </c>
      <c r="H308" s="63" t="s">
        <v>116</v>
      </c>
      <c r="I308" s="60">
        <v>90.146564248721717</v>
      </c>
      <c r="J308" s="64">
        <v>53.544391694453694</v>
      </c>
      <c r="K308" s="61">
        <v>522.92263546936431</v>
      </c>
      <c r="L308" s="61">
        <v>50.676741367535818</v>
      </c>
      <c r="M308" s="64">
        <v>11.164682078142251</v>
      </c>
      <c r="N308" s="62">
        <v>-0.49846730302260056</v>
      </c>
      <c r="O308" s="27">
        <v>-1.3516903443649091</v>
      </c>
      <c r="P308" s="63" t="s">
        <v>116</v>
      </c>
      <c r="Q308" s="60">
        <v>511.28241155918283</v>
      </c>
      <c r="R308" s="61">
        <v>699.1213176421187</v>
      </c>
      <c r="S308" s="62">
        <v>-0.26495861374923613</v>
      </c>
      <c r="T308" s="27">
        <v>-0.93222085389643394</v>
      </c>
      <c r="U308" s="63" t="s">
        <v>115</v>
      </c>
      <c r="V308" s="60">
        <v>514.74830616742213</v>
      </c>
      <c r="W308" s="61">
        <v>721.68841377276783</v>
      </c>
      <c r="X308" s="64">
        <v>-0.76101472550706473</v>
      </c>
      <c r="Y308" s="64">
        <v>8.4446660955801409</v>
      </c>
      <c r="Z308" s="64">
        <v>0.82894953694480422</v>
      </c>
      <c r="AA308" s="27">
        <v>8.9166089795342629E-2</v>
      </c>
      <c r="AB308" s="63" t="s">
        <v>115</v>
      </c>
      <c r="AC308" s="73">
        <v>5.6332359796324498</v>
      </c>
      <c r="AD308" s="64">
        <v>5.8587236189971517</v>
      </c>
      <c r="AF308" s="64">
        <v>8.329791972139784</v>
      </c>
      <c r="AG308" s="64">
        <v>8.7869638906393099</v>
      </c>
      <c r="AJ308" s="74">
        <v>1.9263829494514269E-2</v>
      </c>
      <c r="AK308" s="64">
        <v>2.8383841101563809</v>
      </c>
      <c r="AL308" s="64">
        <v>-1.1721769521531149</v>
      </c>
      <c r="AM308" s="64">
        <v>-1.2889521194654734</v>
      </c>
      <c r="AN308" s="63" t="s">
        <v>122</v>
      </c>
      <c r="AO308" s="71">
        <v>4564.890452003001</v>
      </c>
      <c r="AP308" s="68">
        <v>55.178785243291181</v>
      </c>
      <c r="AQ308" s="72">
        <v>25804.910023455745</v>
      </c>
      <c r="AR308" s="72">
        <v>4662196.1570641557</v>
      </c>
      <c r="AS308" s="72">
        <v>-10091.481256052426</v>
      </c>
      <c r="AT308" s="67">
        <v>-2.1600172389778139E-3</v>
      </c>
      <c r="AU308" s="68">
        <v>-0.86724773664362376</v>
      </c>
      <c r="AV308" s="63" t="s">
        <v>118</v>
      </c>
      <c r="BB308" s="65" t="e">
        <v>#N/A</v>
      </c>
      <c r="BD308" s="69">
        <v>-1.292115022865304</v>
      </c>
      <c r="BE308" s="70" t="s">
        <v>116</v>
      </c>
    </row>
    <row r="309" spans="1:57" x14ac:dyDescent="0.2">
      <c r="A309" s="24">
        <v>27545</v>
      </c>
      <c r="B309" s="60">
        <v>805.63194440598102</v>
      </c>
      <c r="C309" s="61">
        <v>1688.8422585558849</v>
      </c>
      <c r="D309" s="62">
        <v>0.4918200359955483</v>
      </c>
      <c r="E309" s="62">
        <v>0.63456815363389962</v>
      </c>
      <c r="F309" s="62">
        <v>-0.23360143431789596</v>
      </c>
      <c r="G309" s="27">
        <v>-0.8392416598945317</v>
      </c>
      <c r="H309" s="63" t="s">
        <v>115</v>
      </c>
      <c r="I309" s="60">
        <v>96.11226518870977</v>
      </c>
      <c r="J309" s="64">
        <v>54.215410049451265</v>
      </c>
      <c r="K309" s="61">
        <v>539.48212205182756</v>
      </c>
      <c r="L309" s="61">
        <v>47.981641478883134</v>
      </c>
      <c r="M309" s="64">
        <v>11.621070963754059</v>
      </c>
      <c r="N309" s="62">
        <v>-0.48177435353873527</v>
      </c>
      <c r="O309" s="27">
        <v>-1.4047967864810482</v>
      </c>
      <c r="P309" s="63" t="s">
        <v>116</v>
      </c>
      <c r="Q309" s="60">
        <v>523.73948034489001</v>
      </c>
      <c r="R309" s="61">
        <v>697.82068744660955</v>
      </c>
      <c r="S309" s="62">
        <v>-0.23260060332848104</v>
      </c>
      <c r="T309" s="27">
        <v>-0.74829273577218403</v>
      </c>
      <c r="U309" s="63" t="s">
        <v>115</v>
      </c>
      <c r="V309" s="60">
        <v>537.87777568984961</v>
      </c>
      <c r="W309" s="61">
        <v>703.00964295821143</v>
      </c>
      <c r="X309" s="64">
        <v>-0.68805324781663857</v>
      </c>
      <c r="Y309" s="64">
        <v>8.1052225649025935</v>
      </c>
      <c r="Z309" s="64">
        <v>0.74689529007996969</v>
      </c>
      <c r="AA309" s="27">
        <v>7.0783185928378664E-2</v>
      </c>
      <c r="AB309" s="63" t="s">
        <v>115</v>
      </c>
      <c r="AC309" s="73">
        <v>5.3571353812764402</v>
      </c>
      <c r="AD309" s="64">
        <v>5.4125407081597601</v>
      </c>
      <c r="AF309" s="64">
        <v>7.8627536634865702</v>
      </c>
      <c r="AG309" s="64">
        <v>8.5613792710400336</v>
      </c>
      <c r="AJ309" s="74">
        <v>1.3253790444125739E-2</v>
      </c>
      <c r="AK309" s="64">
        <v>2.8424173561694488</v>
      </c>
      <c r="AL309" s="64">
        <v>-1.2050226851002175</v>
      </c>
      <c r="AM309" s="64">
        <v>-1.3185295214138619</v>
      </c>
      <c r="AN309" s="63" t="s">
        <v>122</v>
      </c>
      <c r="AO309" s="71">
        <v>4759.414095212046</v>
      </c>
      <c r="AP309" s="68">
        <v>55.382800942684945</v>
      </c>
      <c r="AQ309" s="72">
        <v>27378.518582044027</v>
      </c>
      <c r="AR309" s="72">
        <v>4845913.3190455716</v>
      </c>
      <c r="AS309" s="72">
        <v>-6392.7817837369621</v>
      </c>
      <c r="AT309" s="67">
        <v>-1.4087289247133564E-3</v>
      </c>
      <c r="AU309" s="68">
        <v>-0.59941136139443985</v>
      </c>
      <c r="AV309" s="63" t="s">
        <v>118</v>
      </c>
      <c r="BB309" s="65" t="e">
        <v>#N/A</v>
      </c>
      <c r="BD309" s="69">
        <v>-1.1169071626239615</v>
      </c>
      <c r="BE309" s="70" t="s">
        <v>116</v>
      </c>
    </row>
    <row r="310" spans="1:57" x14ac:dyDescent="0.2">
      <c r="A310" s="24">
        <v>27575</v>
      </c>
      <c r="B310" s="60">
        <v>852.94334622187057</v>
      </c>
      <c r="C310" s="61">
        <v>1689.8704874192003</v>
      </c>
      <c r="D310" s="62">
        <v>0.51924639563506214</v>
      </c>
      <c r="E310" s="62">
        <v>0.63821328837114089</v>
      </c>
      <c r="F310" s="62">
        <v>-0.19561252666647991</v>
      </c>
      <c r="G310" s="27">
        <v>-0.78019216087393517</v>
      </c>
      <c r="H310" s="63" t="s">
        <v>115</v>
      </c>
      <c r="I310" s="60">
        <v>95.668396486699308</v>
      </c>
      <c r="J310" s="64">
        <v>54.029896044608698</v>
      </c>
      <c r="K310" s="61">
        <v>559.43311584363846</v>
      </c>
      <c r="L310" s="61">
        <v>47.04565309784747</v>
      </c>
      <c r="M310" s="64">
        <v>11.827383613036513</v>
      </c>
      <c r="N310" s="62">
        <v>-0.46295969494815215</v>
      </c>
      <c r="O310" s="27">
        <v>-1.2170006735484085</v>
      </c>
      <c r="P310" s="63" t="s">
        <v>116</v>
      </c>
      <c r="Q310" s="60">
        <v>547.61621701268234</v>
      </c>
      <c r="R310" s="61">
        <v>700.43237563597575</v>
      </c>
      <c r="S310" s="62">
        <v>-0.21655425247702237</v>
      </c>
      <c r="T310" s="27">
        <v>-0.66014784409646909</v>
      </c>
      <c r="U310" s="63" t="s">
        <v>115</v>
      </c>
      <c r="V310" s="60">
        <v>560.96049736432678</v>
      </c>
      <c r="W310" s="61">
        <v>708.62314454858881</v>
      </c>
      <c r="X310" s="64">
        <v>-0.61498550660167706</v>
      </c>
      <c r="Y310" s="64">
        <v>8.4134788570872043</v>
      </c>
      <c r="Z310" s="64">
        <v>0.69766079632236999</v>
      </c>
      <c r="AA310" s="27">
        <v>0.12122872119941806</v>
      </c>
      <c r="AB310" s="63" t="s">
        <v>115</v>
      </c>
      <c r="AC310" s="73">
        <v>5.6903756239083405</v>
      </c>
      <c r="AD310" s="64">
        <v>6.0853171743884493</v>
      </c>
      <c r="AF310" s="64">
        <v>8.0858292121426647</v>
      </c>
      <c r="AG310" s="64">
        <v>8.1142993401938543</v>
      </c>
      <c r="AJ310" s="74">
        <v>2.0953227914101914E-2</v>
      </c>
      <c r="AK310" s="64">
        <v>2.1202116582933037</v>
      </c>
      <c r="AL310" s="64">
        <v>-0.60053064737672268</v>
      </c>
      <c r="AM310" s="64">
        <v>-0.70054236115689117</v>
      </c>
      <c r="AN310" s="63" t="s">
        <v>118</v>
      </c>
      <c r="AO310" s="71">
        <v>5172.6287953482879</v>
      </c>
      <c r="AP310" s="68">
        <v>53.967921225791542</v>
      </c>
      <c r="AQ310" s="72">
        <v>30338.870599365797</v>
      </c>
      <c r="AR310" s="72">
        <v>4817875.0044869157</v>
      </c>
      <c r="AS310" s="72">
        <v>-3761.9084768401158</v>
      </c>
      <c r="AT310" s="67">
        <v>-7.9296032473787548E-4</v>
      </c>
      <c r="AU310" s="68">
        <v>-0.36002724340577869</v>
      </c>
      <c r="AV310" s="63" t="s">
        <v>118</v>
      </c>
      <c r="BB310" s="65" t="e">
        <v>#N/A</v>
      </c>
      <c r="BD310" s="69">
        <v>-0.60406620040952486</v>
      </c>
      <c r="BE310" s="70" t="s">
        <v>115</v>
      </c>
    </row>
    <row r="311" spans="1:57" x14ac:dyDescent="0.2">
      <c r="A311" s="24">
        <v>27606</v>
      </c>
      <c r="B311" s="60">
        <v>790.91590684888729</v>
      </c>
      <c r="C311" s="61">
        <v>1751.667712213798</v>
      </c>
      <c r="D311" s="62">
        <v>0.46576789163671534</v>
      </c>
      <c r="E311" s="62">
        <v>0.6451708832460431</v>
      </c>
      <c r="F311" s="62">
        <v>-0.27841716358191837</v>
      </c>
      <c r="G311" s="27">
        <v>-1.0063873744994833</v>
      </c>
      <c r="H311" s="63" t="s">
        <v>116</v>
      </c>
      <c r="I311" s="60">
        <v>93.12585033657011</v>
      </c>
      <c r="J311" s="64">
        <v>55.508533866339455</v>
      </c>
      <c r="K311" s="61">
        <v>509.84782635164396</v>
      </c>
      <c r="L311" s="61">
        <v>46.396267981767124</v>
      </c>
      <c r="M311" s="64">
        <v>10.523987977874755</v>
      </c>
      <c r="N311" s="62">
        <v>-0.5063833054395972</v>
      </c>
      <c r="O311" s="27">
        <v>-1.5386899210839706</v>
      </c>
      <c r="P311" s="63" t="s">
        <v>116</v>
      </c>
      <c r="Q311" s="60">
        <v>515.38040932591207</v>
      </c>
      <c r="R311" s="61">
        <v>725.95425015352714</v>
      </c>
      <c r="S311" s="62">
        <v>-0.28043986559070055</v>
      </c>
      <c r="T311" s="27">
        <v>-0.76048481608946561</v>
      </c>
      <c r="U311" s="63" t="s">
        <v>115</v>
      </c>
      <c r="V311" s="60">
        <v>529.340178007757</v>
      </c>
      <c r="W311" s="61">
        <v>720.89042627247579</v>
      </c>
      <c r="X311" s="64">
        <v>-0.76330516663690073</v>
      </c>
      <c r="Y311" s="64">
        <v>8.6885787166105661</v>
      </c>
      <c r="Z311" s="64">
        <v>0.8044866135489952</v>
      </c>
      <c r="AA311" s="27">
        <v>1.5034561621864265E-2</v>
      </c>
      <c r="AB311" s="63" t="s">
        <v>115</v>
      </c>
      <c r="AC311" s="73">
        <v>6.2431760530535314</v>
      </c>
      <c r="AD311" s="64">
        <v>6.5513178759677952</v>
      </c>
      <c r="AF311" s="64">
        <v>8.2595588969264444</v>
      </c>
      <c r="AG311" s="64">
        <v>8.2735146919365672</v>
      </c>
      <c r="AJ311" s="74">
        <v>5.3086548232285674E-2</v>
      </c>
      <c r="AK311" s="64">
        <v>2.004156373051122</v>
      </c>
      <c r="AL311" s="64">
        <v>-0.47578088299213717</v>
      </c>
      <c r="AM311" s="64">
        <v>-0.52312621718025909</v>
      </c>
      <c r="AN311" s="63" t="s">
        <v>118</v>
      </c>
      <c r="AO311" s="71">
        <v>5526.1386271333404</v>
      </c>
      <c r="AP311" s="68">
        <v>55.269467034325245</v>
      </c>
      <c r="AQ311" s="72">
        <v>31010.097215466936</v>
      </c>
      <c r="AR311" s="72">
        <v>4712892.9933044184</v>
      </c>
      <c r="AS311" s="72">
        <v>117.09357929221746</v>
      </c>
      <c r="AT311" s="67">
        <v>2.5249756252398413E-5</v>
      </c>
      <c r="AU311" s="68">
        <v>-0.1311383437880051</v>
      </c>
      <c r="AV311" s="63" t="s">
        <v>118</v>
      </c>
      <c r="BB311" s="65" t="e">
        <v>#N/A</v>
      </c>
      <c r="BD311" s="69">
        <v>-0.63327848225113803</v>
      </c>
      <c r="BE311" s="70" t="s">
        <v>115</v>
      </c>
    </row>
    <row r="312" spans="1:57" x14ac:dyDescent="0.2">
      <c r="A312" s="24">
        <v>27637</v>
      </c>
      <c r="B312" s="60">
        <v>780.05172362944916</v>
      </c>
      <c r="C312" s="61">
        <v>1712.2653895471733</v>
      </c>
      <c r="D312" s="62">
        <v>0.44959734091266129</v>
      </c>
      <c r="E312" s="62">
        <v>0.63519611665869824</v>
      </c>
      <c r="F312" s="62">
        <v>-0.29354599575141593</v>
      </c>
      <c r="G312" s="27">
        <v>-1.0042310796065266</v>
      </c>
      <c r="H312" s="63" t="s">
        <v>116</v>
      </c>
      <c r="I312" s="60">
        <v>89.488777885986281</v>
      </c>
      <c r="J312" s="64">
        <v>54.62675268138716</v>
      </c>
      <c r="K312" s="61">
        <v>499.06170712347443</v>
      </c>
      <c r="L312" s="61">
        <v>45.36502295644511</v>
      </c>
      <c r="M312" s="64">
        <v>10.631853145306911</v>
      </c>
      <c r="N312" s="62">
        <v>-0.49277287791879559</v>
      </c>
      <c r="O312" s="27">
        <v>-1.3516276640129428</v>
      </c>
      <c r="P312" s="63" t="s">
        <v>116</v>
      </c>
      <c r="Q312" s="60">
        <v>513.08427668928948</v>
      </c>
      <c r="R312" s="61">
        <v>697.24926889035623</v>
      </c>
      <c r="S312" s="62">
        <v>-0.29747870285714922</v>
      </c>
      <c r="T312" s="27">
        <v>-1.0403056321557036</v>
      </c>
      <c r="U312" s="63" t="s">
        <v>116</v>
      </c>
      <c r="V312" s="60">
        <v>507.01798595319957</v>
      </c>
      <c r="W312" s="61">
        <v>722.50465857580764</v>
      </c>
      <c r="X312" s="64">
        <v>-0.85703926812090536</v>
      </c>
      <c r="Y312" s="64">
        <v>8.7150191358811746</v>
      </c>
      <c r="Z312" s="64">
        <v>0.81812081750146137</v>
      </c>
      <c r="AA312" s="27">
        <v>-3.3319583763597845E-2</v>
      </c>
      <c r="AB312" s="63" t="s">
        <v>115</v>
      </c>
      <c r="AC312" s="73">
        <v>6.5356106331767423</v>
      </c>
      <c r="AD312" s="64">
        <v>6.4502327287838908</v>
      </c>
      <c r="AF312" s="64">
        <v>8.1607037159496318</v>
      </c>
      <c r="AG312" s="64">
        <v>8.3447893412063401</v>
      </c>
      <c r="AJ312" s="74">
        <v>5.052334537931126E-2</v>
      </c>
      <c r="AK312" s="64">
        <v>1.9888578523284415</v>
      </c>
      <c r="AL312" s="64">
        <v>-0.4040718625420785</v>
      </c>
      <c r="AM312" s="64">
        <v>-0.42570505921611873</v>
      </c>
      <c r="AN312" s="63" t="s">
        <v>118</v>
      </c>
      <c r="AO312" s="71">
        <v>5483.9385612319456</v>
      </c>
      <c r="AP312" s="68">
        <v>57.956305703465823</v>
      </c>
      <c r="AQ312" s="72">
        <v>29940.803244910578</v>
      </c>
      <c r="AR312" s="72">
        <v>4345458.9450661885</v>
      </c>
      <c r="AS312" s="72">
        <v>1337.9321046847126</v>
      </c>
      <c r="AT312" s="67">
        <v>3.1723888298945772E-4</v>
      </c>
      <c r="AU312" s="68">
        <v>-4.3377207514036412E-2</v>
      </c>
      <c r="AV312" s="63" t="s">
        <v>118</v>
      </c>
      <c r="BB312" s="65" t="e">
        <v>#N/A</v>
      </c>
      <c r="BD312" s="69">
        <v>-0.67050047416223879</v>
      </c>
      <c r="BE312" s="70" t="s">
        <v>115</v>
      </c>
    </row>
    <row r="313" spans="1:57" x14ac:dyDescent="0.2">
      <c r="A313" s="24">
        <v>27667</v>
      </c>
      <c r="B313" s="60">
        <v>746.08716168868204</v>
      </c>
      <c r="C313" s="61">
        <v>1754.6004908872901</v>
      </c>
      <c r="D313" s="62">
        <v>0.4329658754919567</v>
      </c>
      <c r="E313" s="62">
        <v>0.63522479208473082</v>
      </c>
      <c r="F313" s="62">
        <v>-0.33013578289137063</v>
      </c>
      <c r="G313" s="27">
        <v>-1.1501575965371891</v>
      </c>
      <c r="H313" s="63" t="s">
        <v>116</v>
      </c>
      <c r="I313" s="60">
        <v>88.880870709679186</v>
      </c>
      <c r="J313" s="64">
        <v>56.11305720798574</v>
      </c>
      <c r="K313" s="61">
        <v>474.92863360334968</v>
      </c>
      <c r="L313" s="61">
        <v>45.909790995716065</v>
      </c>
      <c r="M313" s="64">
        <v>10.28459571021491</v>
      </c>
      <c r="N313" s="62">
        <v>-0.52938598527107084</v>
      </c>
      <c r="O313" s="27">
        <v>-1.4883286430209819</v>
      </c>
      <c r="P313" s="63" t="s">
        <v>116</v>
      </c>
      <c r="Q313" s="60">
        <v>476.63539141291818</v>
      </c>
      <c r="R313" s="61">
        <v>711.12082276094429</v>
      </c>
      <c r="S313" s="62">
        <v>-0.33289508873423346</v>
      </c>
      <c r="T313" s="27">
        <v>-1.0103905059783433</v>
      </c>
      <c r="U313" s="63" t="s">
        <v>116</v>
      </c>
      <c r="V313" s="60">
        <v>487.89892817309482</v>
      </c>
      <c r="W313" s="61">
        <v>709.67665850383526</v>
      </c>
      <c r="X313" s="64">
        <v>-0.95562029191202658</v>
      </c>
      <c r="Y313" s="64">
        <v>9.0164626867588389</v>
      </c>
      <c r="Z313" s="64">
        <v>0.91951605729410724</v>
      </c>
      <c r="AA313" s="27">
        <v>-3.265086498751904E-2</v>
      </c>
      <c r="AB313" s="63" t="s">
        <v>115</v>
      </c>
      <c r="AC313" s="73">
        <v>6.5822200559856778</v>
      </c>
      <c r="AD313" s="64">
        <v>6.8456551729170876</v>
      </c>
      <c r="AF313" s="64">
        <v>8.9819102814184308</v>
      </c>
      <c r="AG313" s="64">
        <v>8.6783335564047572</v>
      </c>
      <c r="AJ313" s="74">
        <v>4.8265578404952381E-2</v>
      </c>
      <c r="AK313" s="64">
        <v>1.993456397076846</v>
      </c>
      <c r="AL313" s="64">
        <v>-0.44588567274326529</v>
      </c>
      <c r="AM313" s="64">
        <v>-0.45475835543306797</v>
      </c>
      <c r="AN313" s="63" t="s">
        <v>118</v>
      </c>
      <c r="AO313" s="71">
        <v>5352.9710546159213</v>
      </c>
      <c r="AP313" s="68">
        <v>55.3175566296187</v>
      </c>
      <c r="AQ313" s="72">
        <v>30067.134548395716</v>
      </c>
      <c r="AR313" s="72">
        <v>4239066.1149584251</v>
      </c>
      <c r="AS313" s="72">
        <v>4961.5259125435869</v>
      </c>
      <c r="AT313" s="67">
        <v>1.1644050344876036E-3</v>
      </c>
      <c r="AU313" s="68">
        <v>0.21144567158572336</v>
      </c>
      <c r="AV313" s="63" t="s">
        <v>118</v>
      </c>
      <c r="BB313" s="65" t="e">
        <v>#N/A</v>
      </c>
      <c r="BD313" s="69">
        <v>-0.96629328965057848</v>
      </c>
      <c r="BE313" s="70" t="s">
        <v>115</v>
      </c>
    </row>
    <row r="314" spans="1:57" x14ac:dyDescent="0.2">
      <c r="A314" s="24">
        <v>27698</v>
      </c>
      <c r="B314" s="60">
        <v>781.29631692620262</v>
      </c>
      <c r="C314" s="61">
        <v>1789.953649457718</v>
      </c>
      <c r="D314" s="62">
        <v>0.44981963028649502</v>
      </c>
      <c r="E314" s="62">
        <v>0.64910205098485696</v>
      </c>
      <c r="F314" s="62">
        <v>-0.31063872936380027</v>
      </c>
      <c r="G314" s="27">
        <v>-1.0115868872069222</v>
      </c>
      <c r="H314" s="63" t="s">
        <v>116</v>
      </c>
      <c r="I314" s="60">
        <v>91.291245857000149</v>
      </c>
      <c r="J314" s="64">
        <v>55.659441342722701</v>
      </c>
      <c r="K314" s="61">
        <v>522.45995339361718</v>
      </c>
      <c r="L314" s="61">
        <v>45.408806935548633</v>
      </c>
      <c r="M314" s="64">
        <v>10.716541928832491</v>
      </c>
      <c r="N314" s="62">
        <v>-0.5070687908558108</v>
      </c>
      <c r="O314" s="27">
        <v>-1.3983613002321442</v>
      </c>
      <c r="P314" s="63" t="s">
        <v>116</v>
      </c>
      <c r="Q314" s="60">
        <v>515.84811389776166</v>
      </c>
      <c r="R314" s="61">
        <v>719.72479635286243</v>
      </c>
      <c r="S314" s="62">
        <v>-0.28774599201427531</v>
      </c>
      <c r="T314" s="27">
        <v>-0.86019094323087786</v>
      </c>
      <c r="U314" s="63" t="s">
        <v>115</v>
      </c>
      <c r="V314" s="60">
        <v>507.80921861457978</v>
      </c>
      <c r="W314" s="61">
        <v>696.87794114685062</v>
      </c>
      <c r="X314" s="64">
        <v>-0.80407121531368297</v>
      </c>
      <c r="Y314" s="64">
        <v>8.1137720061473324</v>
      </c>
      <c r="Z314" s="64">
        <v>0.70944941342351464</v>
      </c>
      <c r="AA314" s="27">
        <v>-0.12447742346261877</v>
      </c>
      <c r="AB314" s="63" t="s">
        <v>115</v>
      </c>
      <c r="AC314" s="73">
        <v>5.958524686171816</v>
      </c>
      <c r="AD314" s="64">
        <v>5.7854315917799397</v>
      </c>
      <c r="AF314" s="64">
        <v>7.7656688791169612</v>
      </c>
      <c r="AG314" s="64">
        <v>8.020342567842194</v>
      </c>
      <c r="AJ314" s="74">
        <v>3.6079114407480822E-2</v>
      </c>
      <c r="AK314" s="64">
        <v>2.4277876406019225</v>
      </c>
      <c r="AL314" s="64">
        <v>-0.84814255108428438</v>
      </c>
      <c r="AM314" s="64">
        <v>-0.90283987222588957</v>
      </c>
      <c r="AN314" s="63" t="s">
        <v>118</v>
      </c>
      <c r="AO314" s="71">
        <v>5353.4940786865045</v>
      </c>
      <c r="AP314" s="68">
        <v>57.740623931487583</v>
      </c>
      <c r="AQ314" s="72">
        <v>29654.94673922006</v>
      </c>
      <c r="AR314" s="72">
        <v>4494187.0586062325</v>
      </c>
      <c r="AS314" s="72">
        <v>5706.7586053859222</v>
      </c>
      <c r="AT314" s="67">
        <v>1.3404659818024916E-3</v>
      </c>
      <c r="AU314" s="68">
        <v>0.2822153809875515</v>
      </c>
      <c r="AV314" s="63" t="s">
        <v>118</v>
      </c>
      <c r="BB314" s="65" t="e">
        <v>#N/A</v>
      </c>
      <c r="BD314" s="69">
        <v>-0.95338852399328289</v>
      </c>
      <c r="BE314" s="70" t="s">
        <v>115</v>
      </c>
    </row>
    <row r="315" spans="1:57" x14ac:dyDescent="0.2">
      <c r="A315" s="24">
        <v>27728</v>
      </c>
      <c r="B315" s="60">
        <v>805.01611776574828</v>
      </c>
      <c r="C315" s="61">
        <v>1766.2776658774103</v>
      </c>
      <c r="D315" s="62">
        <v>0.46190819299555913</v>
      </c>
      <c r="E315" s="62">
        <v>0.64416590470260993</v>
      </c>
      <c r="F315" s="62">
        <v>-0.29008661847634626</v>
      </c>
      <c r="G315" s="27">
        <v>-1.1083955741013611</v>
      </c>
      <c r="H315" s="63" t="s">
        <v>116</v>
      </c>
      <c r="I315" s="60">
        <v>92.642889766774218</v>
      </c>
      <c r="J315" s="64">
        <v>56.525127365314219</v>
      </c>
      <c r="K315" s="61">
        <v>524.75922363964344</v>
      </c>
      <c r="L315" s="61">
        <v>46.340854408967068</v>
      </c>
      <c r="M315" s="64">
        <v>10.912769938382541</v>
      </c>
      <c r="N315" s="62">
        <v>-0.48106825532821018</v>
      </c>
      <c r="O315" s="27">
        <v>-1.5201157815004469</v>
      </c>
      <c r="P315" s="63" t="s">
        <v>116</v>
      </c>
      <c r="Q315" s="60">
        <v>514.82603993463044</v>
      </c>
      <c r="R315" s="61">
        <v>709.27737633031768</v>
      </c>
      <c r="S315" s="62">
        <v>-0.28720711888734529</v>
      </c>
      <c r="T315" s="27">
        <v>-0.86205873151858337</v>
      </c>
      <c r="U315" s="63" t="s">
        <v>115</v>
      </c>
      <c r="V315" s="60">
        <v>521.65488597033971</v>
      </c>
      <c r="W315" s="61">
        <v>703.72336004101305</v>
      </c>
      <c r="X315" s="64">
        <v>-0.80527836341268644</v>
      </c>
      <c r="Y315" s="64">
        <v>8.4132602957646991</v>
      </c>
      <c r="Z315" s="64">
        <v>0.78026454045991067</v>
      </c>
      <c r="AA315" s="27">
        <v>-1.2115551032846568E-2</v>
      </c>
      <c r="AB315" s="63" t="s">
        <v>115</v>
      </c>
      <c r="AC315" s="73">
        <v>5.2855512976425594</v>
      </c>
      <c r="AD315" s="64">
        <v>5.7954397374558191</v>
      </c>
      <c r="AF315" s="64">
        <v>7.9599350348629034</v>
      </c>
      <c r="AG315" s="64">
        <v>8.5165613245325105</v>
      </c>
      <c r="AJ315" s="74">
        <v>2.04787228153471E-2</v>
      </c>
      <c r="AK315" s="64">
        <v>2.7403122012934853</v>
      </c>
      <c r="AL315" s="64">
        <v>-1.0351551997209709</v>
      </c>
      <c r="AM315" s="64">
        <v>-1.0987412840654593</v>
      </c>
      <c r="AN315" s="63" t="s">
        <v>122</v>
      </c>
      <c r="AO315" s="71">
        <v>5375.5636558882998</v>
      </c>
      <c r="AP315" s="68">
        <v>57.056573941383952</v>
      </c>
      <c r="AQ315" s="72">
        <v>29839.022044608584</v>
      </c>
      <c r="AR315" s="72">
        <v>4628580.9551861854</v>
      </c>
      <c r="AS315" s="72">
        <v>6023.9554260119803</v>
      </c>
      <c r="AT315" s="67">
        <v>1.3072581072182277E-3</v>
      </c>
      <c r="AU315" s="68">
        <v>0.29239839879004353</v>
      </c>
      <c r="AV315" s="63" t="s">
        <v>118</v>
      </c>
      <c r="BB315" s="65" t="e">
        <v>#N/A</v>
      </c>
      <c r="BD315" s="69">
        <v>-0.76506795234709501</v>
      </c>
      <c r="BE315" s="70" t="s">
        <v>115</v>
      </c>
    </row>
    <row r="316" spans="1:57" x14ac:dyDescent="0.2">
      <c r="A316" s="24">
        <v>27759</v>
      </c>
      <c r="B316" s="60">
        <v>794.84992317398428</v>
      </c>
      <c r="C316" s="61">
        <v>1775.9404516133252</v>
      </c>
      <c r="D316" s="62">
        <v>0.4542271058306856</v>
      </c>
      <c r="E316" s="62">
        <v>0.63576434767778911</v>
      </c>
      <c r="F316" s="62">
        <v>-0.30661126445074149</v>
      </c>
      <c r="G316" s="27">
        <v>-1.1393363968778483</v>
      </c>
      <c r="H316" s="63" t="s">
        <v>116</v>
      </c>
      <c r="I316" s="60">
        <v>91.940319981717593</v>
      </c>
      <c r="J316" s="64">
        <v>56.277151683602611</v>
      </c>
      <c r="K316" s="61">
        <v>520.27923939444247</v>
      </c>
      <c r="L316" s="61">
        <v>46.148307437774726</v>
      </c>
      <c r="M316" s="64">
        <v>10.527759716837448</v>
      </c>
      <c r="N316" s="62">
        <v>-0.48669439203120191</v>
      </c>
      <c r="O316" s="27">
        <v>-1.3112314831598828</v>
      </c>
      <c r="P316" s="63" t="s">
        <v>116</v>
      </c>
      <c r="Q316" s="60">
        <v>510.24909338149496</v>
      </c>
      <c r="R316" s="61">
        <v>709.59218258000237</v>
      </c>
      <c r="S316" s="62">
        <v>-0.2970698404301112</v>
      </c>
      <c r="T316" s="27">
        <v>-0.8299789694807469</v>
      </c>
      <c r="U316" s="63" t="s">
        <v>115</v>
      </c>
      <c r="V316" s="60">
        <v>520.62906901559018</v>
      </c>
      <c r="W316" s="61">
        <v>726.51899355171327</v>
      </c>
      <c r="X316" s="64">
        <v>-0.80396340938398758</v>
      </c>
      <c r="Y316" s="64">
        <v>8.1170594629312927</v>
      </c>
      <c r="Z316" s="64">
        <v>0.64055790343356411</v>
      </c>
      <c r="AA316" s="27">
        <v>-0.18659697347476351</v>
      </c>
      <c r="AB316" s="63" t="s">
        <v>115</v>
      </c>
      <c r="AC316" s="73">
        <v>5.3489438616921969</v>
      </c>
      <c r="AD316" s="64">
        <v>5.3203335033826598</v>
      </c>
      <c r="AF316" s="64">
        <v>7.6150463195479148</v>
      </c>
      <c r="AG316" s="64">
        <v>7.9118477174393291</v>
      </c>
      <c r="AJ316" s="74">
        <v>2.1172108599667738E-2</v>
      </c>
      <c r="AK316" s="64">
        <v>2.5779984817887454</v>
      </c>
      <c r="AL316" s="64">
        <v>-0.98876683444232449</v>
      </c>
      <c r="AM316" s="64">
        <v>-1.0282363757276318</v>
      </c>
      <c r="AN316" s="63" t="s">
        <v>122</v>
      </c>
      <c r="AO316" s="71">
        <v>5412.913348336413</v>
      </c>
      <c r="AP316" s="68">
        <v>58.993815346050397</v>
      </c>
      <c r="AQ316" s="72">
        <v>30584.561576692442</v>
      </c>
      <c r="AR316" s="72">
        <v>4446116.5126612773</v>
      </c>
      <c r="AS316" s="72">
        <v>6871.2916112345329</v>
      </c>
      <c r="AT316" s="67">
        <v>1.5875496305785039E-3</v>
      </c>
      <c r="AU316" s="68">
        <v>0.34254477226858093</v>
      </c>
      <c r="AV316" s="63" t="s">
        <v>118</v>
      </c>
      <c r="BB316" s="65" t="e">
        <v>#N/A</v>
      </c>
      <c r="BD316" s="69">
        <v>-0.86896639006317433</v>
      </c>
      <c r="BE316" s="70" t="s">
        <v>115</v>
      </c>
    </row>
    <row r="317" spans="1:57" x14ac:dyDescent="0.2">
      <c r="A317" s="24">
        <v>27790</v>
      </c>
      <c r="B317" s="60">
        <v>902.61054206979657</v>
      </c>
      <c r="C317" s="61">
        <v>1872.2406336337642</v>
      </c>
      <c r="D317" s="62">
        <v>0.49704721954717268</v>
      </c>
      <c r="E317" s="62">
        <v>0.63956048565569024</v>
      </c>
      <c r="F317" s="62">
        <v>-0.24564095079284212</v>
      </c>
      <c r="G317" s="27">
        <v>-0.96755269091118767</v>
      </c>
      <c r="H317" s="63" t="s">
        <v>115</v>
      </c>
      <c r="I317" s="60">
        <v>104.98895859529144</v>
      </c>
      <c r="J317" s="64">
        <v>59.227862639383822</v>
      </c>
      <c r="K317" s="61">
        <v>588.79969977974599</v>
      </c>
      <c r="L317" s="61">
        <v>46.095930813720678</v>
      </c>
      <c r="M317" s="64">
        <v>12.272443414207844</v>
      </c>
      <c r="N317" s="62">
        <v>-0.4446206112971573</v>
      </c>
      <c r="O317" s="27">
        <v>-1.1273973681194063</v>
      </c>
      <c r="P317" s="63" t="s">
        <v>116</v>
      </c>
      <c r="Q317" s="60">
        <v>582.13431046628352</v>
      </c>
      <c r="R317" s="61">
        <v>706.97364312193213</v>
      </c>
      <c r="S317" s="62">
        <v>-0.21085845082477117</v>
      </c>
      <c r="T317" s="27">
        <v>-0.69533288182587638</v>
      </c>
      <c r="U317" s="63" t="s">
        <v>115</v>
      </c>
      <c r="V317" s="60">
        <v>575.6536230673895</v>
      </c>
      <c r="W317" s="61">
        <v>736.2680025419512</v>
      </c>
      <c r="X317" s="64">
        <v>-0.600848848211193</v>
      </c>
      <c r="Y317" s="64">
        <v>8.2292727633418892</v>
      </c>
      <c r="Z317" s="64">
        <v>0.68579478738801858</v>
      </c>
      <c r="AA317" s="27">
        <v>7.1993311269650903E-2</v>
      </c>
      <c r="AB317" s="63" t="s">
        <v>115</v>
      </c>
      <c r="AC317" s="73">
        <v>5.0535912367355404</v>
      </c>
      <c r="AD317" s="64">
        <v>4.8316350683946938</v>
      </c>
      <c r="AF317" s="64">
        <v>7.5258059889661544</v>
      </c>
      <c r="AG317" s="64">
        <v>8.0046961258260509</v>
      </c>
      <c r="AJ317" s="74">
        <v>1.201899990228231E-2</v>
      </c>
      <c r="AK317" s="64">
        <v>3.0855479870629439</v>
      </c>
      <c r="AL317" s="64">
        <v>-1.4758704341676474</v>
      </c>
      <c r="AM317" s="64">
        <v>-1.6167965667024156</v>
      </c>
      <c r="AN317" s="63" t="s">
        <v>122</v>
      </c>
      <c r="AO317" s="71">
        <v>5739.122141798759</v>
      </c>
      <c r="AP317" s="68">
        <v>56.27173097601414</v>
      </c>
      <c r="AQ317" s="72">
        <v>30854.037738236388</v>
      </c>
      <c r="AR317" s="72">
        <v>5110067.0796163604</v>
      </c>
      <c r="AS317" s="72">
        <v>6688.0170715647064</v>
      </c>
      <c r="AT317" s="67">
        <v>1.4276479861526313E-3</v>
      </c>
      <c r="AU317" s="68">
        <v>0.28679976980826999</v>
      </c>
      <c r="AV317" s="63" t="s">
        <v>118</v>
      </c>
      <c r="BB317" s="65" t="e">
        <v>#N/A</v>
      </c>
      <c r="BD317" s="69">
        <v>-0.65434754181491916</v>
      </c>
      <c r="BE317" s="70" t="s">
        <v>115</v>
      </c>
    </row>
    <row r="318" spans="1:57" x14ac:dyDescent="0.2">
      <c r="A318" s="24">
        <v>27819</v>
      </c>
      <c r="B318" s="60">
        <v>887.06580519059901</v>
      </c>
      <c r="C318" s="61">
        <v>1857.3253455032038</v>
      </c>
      <c r="D318" s="62">
        <v>0.49319844456944301</v>
      </c>
      <c r="E318" s="62">
        <v>0.63917593187011124</v>
      </c>
      <c r="F318" s="62">
        <v>-0.24428498603810189</v>
      </c>
      <c r="G318" s="27">
        <v>-0.97374828929295387</v>
      </c>
      <c r="H318" s="63" t="s">
        <v>115</v>
      </c>
      <c r="I318" s="60">
        <v>100.95291034873239</v>
      </c>
      <c r="J318" s="64">
        <v>58.816218172263142</v>
      </c>
      <c r="K318" s="61">
        <v>581.02100306343425</v>
      </c>
      <c r="L318" s="61">
        <v>46.616686737548413</v>
      </c>
      <c r="M318" s="64">
        <v>11.786016496488781</v>
      </c>
      <c r="N318" s="62">
        <v>-0.44505130802009857</v>
      </c>
      <c r="O318" s="27">
        <v>-1.1561304620043391</v>
      </c>
      <c r="P318" s="63" t="s">
        <v>116</v>
      </c>
      <c r="Q318" s="60">
        <v>563.59147463206341</v>
      </c>
      <c r="R318" s="61">
        <v>739.88067416101831</v>
      </c>
      <c r="S318" s="62">
        <v>-0.22397012797350269</v>
      </c>
      <c r="T318" s="27">
        <v>-0.6744395336456227</v>
      </c>
      <c r="U318" s="63" t="s">
        <v>115</v>
      </c>
      <c r="V318" s="60">
        <v>575.39483243190557</v>
      </c>
      <c r="W318" s="61">
        <v>705.81041135091323</v>
      </c>
      <c r="X318" s="64">
        <v>-0.6379506932351614</v>
      </c>
      <c r="Y318" s="64">
        <v>8.1383762544970732</v>
      </c>
      <c r="Z318" s="64">
        <v>0.65089293726717889</v>
      </c>
      <c r="AA318" s="27">
        <v>2.085607013501057E-2</v>
      </c>
      <c r="AB318" s="63" t="s">
        <v>115</v>
      </c>
      <c r="AC318" s="73">
        <v>5.0474300439828479</v>
      </c>
      <c r="AD318" s="64">
        <v>5.2484920996780051</v>
      </c>
      <c r="AF318" s="64">
        <v>7.8186532123535457</v>
      </c>
      <c r="AG318" s="64">
        <v>7.8064130052441154</v>
      </c>
      <c r="AJ318" s="74">
        <v>1.1365560544372219E-2</v>
      </c>
      <c r="AK318" s="64">
        <v>2.8082016489444532</v>
      </c>
      <c r="AL318" s="64">
        <v>-1.1927981689320653</v>
      </c>
      <c r="AM318" s="64">
        <v>-1.2559593725684508</v>
      </c>
      <c r="AN318" s="63" t="s">
        <v>122</v>
      </c>
      <c r="AO318" s="71">
        <v>6106.0489293852916</v>
      </c>
      <c r="AP318" s="68">
        <v>57.314961247256832</v>
      </c>
      <c r="AQ318" s="72">
        <v>34606.418658979062</v>
      </c>
      <c r="AR318" s="72">
        <v>5055765.2968086191</v>
      </c>
      <c r="AS318" s="72">
        <v>8938.1230622246658</v>
      </c>
      <c r="AT318" s="67">
        <v>1.8079657795561309E-3</v>
      </c>
      <c r="AU318" s="68">
        <v>0.44204565021462378</v>
      </c>
      <c r="AV318" s="63" t="s">
        <v>118</v>
      </c>
      <c r="BB318" s="65" t="e">
        <v>#N/A</v>
      </c>
      <c r="BD318" s="69">
        <v>-0.82047656662719937</v>
      </c>
      <c r="BE318" s="70" t="s">
        <v>115</v>
      </c>
    </row>
    <row r="319" spans="1:57" x14ac:dyDescent="0.2">
      <c r="A319" s="24">
        <v>27850</v>
      </c>
      <c r="B319" s="60">
        <v>929.70239510904526</v>
      </c>
      <c r="C319" s="61">
        <v>1849.1025817758818</v>
      </c>
      <c r="D319" s="62">
        <v>0.49856414227170354</v>
      </c>
      <c r="E319" s="62">
        <v>0.63796706448498752</v>
      </c>
      <c r="F319" s="62">
        <v>-0.2247581921088784</v>
      </c>
      <c r="G319" s="27">
        <v>-0.83811671868031978</v>
      </c>
      <c r="H319" s="63" t="s">
        <v>115</v>
      </c>
      <c r="I319" s="60">
        <v>108.96450843730659</v>
      </c>
      <c r="J319" s="64">
        <v>59.795814937704542</v>
      </c>
      <c r="K319" s="61">
        <v>564.52901106081663</v>
      </c>
      <c r="L319" s="61">
        <v>49.576344890506377</v>
      </c>
      <c r="M319" s="64">
        <v>11.837401618680023</v>
      </c>
      <c r="N319" s="62">
        <v>-0.41915077966983516</v>
      </c>
      <c r="O319" s="27">
        <v>-1.3006475310217045</v>
      </c>
      <c r="P319" s="63" t="s">
        <v>116</v>
      </c>
      <c r="Q319" s="60">
        <v>576.43649975778385</v>
      </c>
      <c r="R319" s="61">
        <v>733.37813917067672</v>
      </c>
      <c r="S319" s="62">
        <v>-0.20184192289848227</v>
      </c>
      <c r="T319" s="27">
        <v>-0.67055862966319346</v>
      </c>
      <c r="U319" s="63" t="s">
        <v>115</v>
      </c>
      <c r="V319" s="60">
        <v>586.43301762993508</v>
      </c>
      <c r="W319" s="61">
        <v>719.26046368983975</v>
      </c>
      <c r="X319" s="64">
        <v>-0.56706046637451468</v>
      </c>
      <c r="Y319" s="64">
        <v>7.9282453338914562</v>
      </c>
      <c r="Z319" s="64">
        <v>0.61576653846008167</v>
      </c>
      <c r="AA319" s="27">
        <v>4.3840016621750827E-2</v>
      </c>
      <c r="AB319" s="63" t="s">
        <v>115</v>
      </c>
      <c r="AC319" s="73">
        <v>4.8794994857893492</v>
      </c>
      <c r="AD319" s="64">
        <v>5.023093829961943</v>
      </c>
      <c r="AF319" s="64">
        <v>7.8003629406130077</v>
      </c>
      <c r="AG319" s="64">
        <v>8.0899953974330767</v>
      </c>
      <c r="AJ319" s="74">
        <v>1.5307705295743618E-2</v>
      </c>
      <c r="AK319" s="64">
        <v>2.7690291113651546</v>
      </c>
      <c r="AL319" s="64">
        <v>-1.1428161555269396</v>
      </c>
      <c r="AM319" s="64">
        <v>-1.1860909294933963</v>
      </c>
      <c r="AN319" s="63" t="s">
        <v>122</v>
      </c>
      <c r="AO319" s="71">
        <v>6749.1305223184063</v>
      </c>
      <c r="AP319" s="68">
        <v>57.322844827101733</v>
      </c>
      <c r="AQ319" s="72">
        <v>36404.880785109424</v>
      </c>
      <c r="AR319" s="72">
        <v>5033948.1689052219</v>
      </c>
      <c r="AS319" s="72">
        <v>11378.046466023066</v>
      </c>
      <c r="AT319" s="67">
        <v>2.2750621233392143E-3</v>
      </c>
      <c r="AU319" s="68">
        <v>0.56188330864623393</v>
      </c>
      <c r="AV319" s="63" t="s">
        <v>118</v>
      </c>
      <c r="BB319" s="65" t="e">
        <v>#N/A</v>
      </c>
      <c r="BD319" s="69">
        <v>-0.50194403174475</v>
      </c>
      <c r="BE319" s="70" t="s">
        <v>115</v>
      </c>
    </row>
    <row r="320" spans="1:57" x14ac:dyDescent="0.2">
      <c r="A320" s="24">
        <v>27880</v>
      </c>
      <c r="B320" s="60">
        <v>894.38324073537467</v>
      </c>
      <c r="C320" s="61">
        <v>1890.788371368021</v>
      </c>
      <c r="D320" s="62">
        <v>0.49238233793459785</v>
      </c>
      <c r="E320" s="62">
        <v>0.64920253280372442</v>
      </c>
      <c r="F320" s="62">
        <v>-0.25138001374651708</v>
      </c>
      <c r="G320" s="27">
        <v>-0.85885372520524661</v>
      </c>
      <c r="H320" s="63" t="s">
        <v>115</v>
      </c>
      <c r="I320" s="60">
        <v>105.91018790104742</v>
      </c>
      <c r="J320" s="64">
        <v>59.666783329618035</v>
      </c>
      <c r="K320" s="61">
        <v>588.79169830130741</v>
      </c>
      <c r="L320" s="61">
        <v>51.167639523753728</v>
      </c>
      <c r="M320" s="64">
        <v>11.928421707743656</v>
      </c>
      <c r="N320" s="62">
        <v>-0.44264273118007791</v>
      </c>
      <c r="O320" s="27">
        <v>-1.1327501725879383</v>
      </c>
      <c r="P320" s="63" t="s">
        <v>116</v>
      </c>
      <c r="Q320" s="60">
        <v>571.40864996365121</v>
      </c>
      <c r="R320" s="61">
        <v>734.64475005371685</v>
      </c>
      <c r="S320" s="62">
        <v>-0.21005390834143028</v>
      </c>
      <c r="T320" s="27">
        <v>-0.65388185489844031</v>
      </c>
      <c r="U320" s="63" t="s">
        <v>115</v>
      </c>
      <c r="V320" s="60">
        <v>584.37119335092689</v>
      </c>
      <c r="W320" s="61">
        <v>715.62121643740136</v>
      </c>
      <c r="X320" s="64">
        <v>-0.62129013593334736</v>
      </c>
      <c r="Y320" s="64">
        <v>8.0643376148594843</v>
      </c>
      <c r="Z320" s="64">
        <v>0.6338035066633092</v>
      </c>
      <c r="AA320" s="27">
        <v>5.7223315027865821E-3</v>
      </c>
      <c r="AB320" s="63" t="s">
        <v>115</v>
      </c>
      <c r="AC320" s="73">
        <v>4.8421102846249653</v>
      </c>
      <c r="AD320" s="64">
        <v>5.13818195168224</v>
      </c>
      <c r="AF320" s="64">
        <v>7.4567602957906853</v>
      </c>
      <c r="AG320" s="64">
        <v>7.9826066509888935</v>
      </c>
      <c r="AJ320" s="74">
        <v>1.6158519605000546E-2</v>
      </c>
      <c r="AK320" s="64">
        <v>2.7847215034040578</v>
      </c>
      <c r="AL320" s="64">
        <v>-1.1708440276986558</v>
      </c>
      <c r="AM320" s="64">
        <v>-1.164092207230824</v>
      </c>
      <c r="AN320" s="63" t="s">
        <v>122</v>
      </c>
      <c r="AO320" s="71">
        <v>6727.5896088445261</v>
      </c>
      <c r="AP320" s="68">
        <v>56.587043508663001</v>
      </c>
      <c r="AQ320" s="72">
        <v>36640.415183875622</v>
      </c>
      <c r="AR320" s="72">
        <v>5146982.8410580866</v>
      </c>
      <c r="AS320" s="72">
        <v>11364.059393405811</v>
      </c>
      <c r="AT320" s="67">
        <v>2.3930223579987841E-3</v>
      </c>
      <c r="AU320" s="68">
        <v>0.61890627260652109</v>
      </c>
      <c r="AV320" s="63" t="s">
        <v>118</v>
      </c>
      <c r="BB320" s="65" t="e">
        <v>#N/A</v>
      </c>
      <c r="BD320" s="69">
        <v>-0.58572550546547764</v>
      </c>
      <c r="BE320" s="70" t="s">
        <v>115</v>
      </c>
    </row>
    <row r="321" spans="1:57" x14ac:dyDescent="0.2">
      <c r="A321" s="24">
        <v>27911</v>
      </c>
      <c r="B321" s="60">
        <v>900.93974880051212</v>
      </c>
      <c r="C321" s="61">
        <v>1883.293072755517</v>
      </c>
      <c r="D321" s="62">
        <v>0.48613822413589514</v>
      </c>
      <c r="E321" s="62">
        <v>0.64575916383559373</v>
      </c>
      <c r="F321" s="62">
        <v>-0.25739675453675415</v>
      </c>
      <c r="G321" s="27">
        <v>-0.84723338819312977</v>
      </c>
      <c r="H321" s="63" t="s">
        <v>115</v>
      </c>
      <c r="I321" s="60">
        <v>105.05330108296489</v>
      </c>
      <c r="J321" s="64">
        <v>59.921497371442733</v>
      </c>
      <c r="K321" s="61">
        <v>549.95679679409182</v>
      </c>
      <c r="L321" s="61">
        <v>49.812171830596483</v>
      </c>
      <c r="M321" s="64">
        <v>11.88262833544931</v>
      </c>
      <c r="N321" s="62">
        <v>-0.43799678195986075</v>
      </c>
      <c r="O321" s="27">
        <v>-1.2416269963278028</v>
      </c>
      <c r="P321" s="63" t="s">
        <v>116</v>
      </c>
      <c r="Q321" s="60">
        <v>557.63279404944444</v>
      </c>
      <c r="R321" s="61">
        <v>748.47678027144502</v>
      </c>
      <c r="S321" s="62">
        <v>-0.22974596593677613</v>
      </c>
      <c r="T321" s="27">
        <v>-0.83781250644329552</v>
      </c>
      <c r="U321" s="63" t="s">
        <v>115</v>
      </c>
      <c r="V321" s="60">
        <v>548.18872880270533</v>
      </c>
      <c r="W321" s="61">
        <v>700.45013833582675</v>
      </c>
      <c r="X321" s="64">
        <v>-0.65296822250766107</v>
      </c>
      <c r="Y321" s="64">
        <v>8.2717458405056909</v>
      </c>
      <c r="Z321" s="64">
        <v>0.72686430023720205</v>
      </c>
      <c r="AA321" s="27">
        <v>4.9295016507189135E-2</v>
      </c>
      <c r="AB321" s="63" t="s">
        <v>115</v>
      </c>
      <c r="AC321" s="73">
        <v>5.3364086254540926</v>
      </c>
      <c r="AD321" s="64">
        <v>5.7257957540654933</v>
      </c>
      <c r="AF321" s="64">
        <v>7.7998686666563799</v>
      </c>
      <c r="AG321" s="64">
        <v>7.9892169490754048</v>
      </c>
      <c r="AJ321" s="74">
        <v>1.6632486019797176E-2</v>
      </c>
      <c r="AK321" s="64">
        <v>2.5891922520086341</v>
      </c>
      <c r="AL321" s="64">
        <v>-0.90438940494392905</v>
      </c>
      <c r="AM321" s="64">
        <v>-1.0175633928383139</v>
      </c>
      <c r="AN321" s="63" t="s">
        <v>122</v>
      </c>
      <c r="AO321" s="71">
        <v>7149.5098283213074</v>
      </c>
      <c r="AP321" s="68">
        <v>58.788219152942013</v>
      </c>
      <c r="AQ321" s="72">
        <v>37904.555636590914</v>
      </c>
      <c r="AR321" s="72">
        <v>4968153.304726948</v>
      </c>
      <c r="AS321" s="72">
        <v>11036.988726678183</v>
      </c>
      <c r="AT321" s="67">
        <v>2.3454765520189934E-3</v>
      </c>
      <c r="AU321" s="68">
        <v>0.57894471491790178</v>
      </c>
      <c r="AV321" s="63" t="s">
        <v>118</v>
      </c>
      <c r="BB321" s="65" t="e">
        <v>#N/A</v>
      </c>
      <c r="BD321" s="69">
        <v>-0.52667426472364265</v>
      </c>
      <c r="BE321" s="70" t="s">
        <v>115</v>
      </c>
    </row>
    <row r="322" spans="1:57" x14ac:dyDescent="0.2">
      <c r="A322" s="24">
        <v>27941</v>
      </c>
      <c r="B322" s="60">
        <v>920.94964888991467</v>
      </c>
      <c r="C322" s="61">
        <v>1907.003904745799</v>
      </c>
      <c r="D322" s="62">
        <v>0.50460845621971762</v>
      </c>
      <c r="E322" s="62">
        <v>0.65497162184593583</v>
      </c>
      <c r="F322" s="62">
        <v>-0.2313782208816339</v>
      </c>
      <c r="G322" s="27">
        <v>-0.82823836430400577</v>
      </c>
      <c r="H322" s="63" t="s">
        <v>115</v>
      </c>
      <c r="I322" s="60">
        <v>104.70941342686592</v>
      </c>
      <c r="J322" s="64">
        <v>56.876500487904522</v>
      </c>
      <c r="K322" s="61">
        <v>582.50637293948159</v>
      </c>
      <c r="L322" s="61">
        <v>52.970988140107671</v>
      </c>
      <c r="M322" s="64">
        <v>12.033743695872859</v>
      </c>
      <c r="N322" s="62">
        <v>-0.41534624400916004</v>
      </c>
      <c r="O322" s="27">
        <v>-1.1393840345135795</v>
      </c>
      <c r="P322" s="63" t="s">
        <v>116</v>
      </c>
      <c r="Q322" s="60">
        <v>597.91276231850941</v>
      </c>
      <c r="R322" s="61">
        <v>737.8204817809517</v>
      </c>
      <c r="S322" s="62">
        <v>-0.20230004724358114</v>
      </c>
      <c r="T322" s="27">
        <v>-0.65197189104664732</v>
      </c>
      <c r="U322" s="63" t="s">
        <v>115</v>
      </c>
      <c r="V322" s="60">
        <v>562.83977797040268</v>
      </c>
      <c r="W322" s="61">
        <v>710.45483283106432</v>
      </c>
      <c r="X322" s="64">
        <v>-0.60165257803567807</v>
      </c>
      <c r="Y322" s="64">
        <v>8.197377813040621</v>
      </c>
      <c r="Z322" s="64">
        <v>0.67134945080445008</v>
      </c>
      <c r="AA322" s="27">
        <v>8.9289594795744331E-2</v>
      </c>
      <c r="AB322" s="63" t="s">
        <v>115</v>
      </c>
      <c r="AC322" s="73">
        <v>5.5706150338376856</v>
      </c>
      <c r="AD322" s="64">
        <v>5.573162059702172</v>
      </c>
      <c r="AE322" s="64">
        <v>7.1184460932948159</v>
      </c>
      <c r="AF322" s="64">
        <v>7.6127756924628898</v>
      </c>
      <c r="AG322" s="64">
        <v>7.9206720997017701</v>
      </c>
      <c r="AJ322" s="74">
        <v>2.358675522531492E-2</v>
      </c>
      <c r="AK322" s="64">
        <v>2.5423367376512944</v>
      </c>
      <c r="AL322" s="64">
        <v>-0.94244874187225169</v>
      </c>
      <c r="AM322" s="64">
        <v>-0.90941854495987473</v>
      </c>
      <c r="AN322" s="63" t="s">
        <v>118</v>
      </c>
      <c r="AO322" s="71">
        <v>7294.3716087982448</v>
      </c>
      <c r="AP322" s="68">
        <v>58.5323917838328</v>
      </c>
      <c r="AQ322" s="72">
        <v>38447.417682349304</v>
      </c>
      <c r="AR322" s="72">
        <v>5250846.5911546275</v>
      </c>
      <c r="AS322" s="72">
        <v>9834.3007350171374</v>
      </c>
      <c r="AT322" s="67">
        <v>2.0093600313436143E-3</v>
      </c>
      <c r="AU322" s="68">
        <v>0.49187545120467208</v>
      </c>
      <c r="AV322" s="63" t="s">
        <v>118</v>
      </c>
      <c r="BB322" s="65" t="e">
        <v>#N/A</v>
      </c>
      <c r="BD322" s="69">
        <v>-0.52646302604865292</v>
      </c>
      <c r="BE322" s="70" t="s">
        <v>115</v>
      </c>
    </row>
    <row r="323" spans="1:57" x14ac:dyDescent="0.2">
      <c r="A323" s="24">
        <v>27972</v>
      </c>
      <c r="B323" s="60">
        <v>909.94097109617417</v>
      </c>
      <c r="C323" s="61">
        <v>1921.1816423752821</v>
      </c>
      <c r="D323" s="62">
        <v>0.48389644950098071</v>
      </c>
      <c r="E323" s="62">
        <v>0.64322106660594025</v>
      </c>
      <c r="F323" s="62">
        <v>-0.25378465080992529</v>
      </c>
      <c r="G323" s="27">
        <v>-1.0203661280170371</v>
      </c>
      <c r="H323" s="63" t="s">
        <v>116</v>
      </c>
      <c r="I323" s="60">
        <v>105.12808432964215</v>
      </c>
      <c r="J323" s="64">
        <v>60.463020302770978</v>
      </c>
      <c r="K323" s="61">
        <v>588.17821411928855</v>
      </c>
      <c r="L323" s="61">
        <v>52.178063967750035</v>
      </c>
      <c r="M323" s="64">
        <v>12.084642332587331</v>
      </c>
      <c r="N323" s="62">
        <v>-0.4350408975178241</v>
      </c>
      <c r="O323" s="27">
        <v>-1.3654126593938773</v>
      </c>
      <c r="P323" s="63" t="s">
        <v>116</v>
      </c>
      <c r="Q323" s="60">
        <v>570.51038302128597</v>
      </c>
      <c r="R323" s="61">
        <v>741.2877449641544</v>
      </c>
      <c r="S323" s="62">
        <v>-0.21624104625931215</v>
      </c>
      <c r="T323" s="27">
        <v>-0.64390327511336631</v>
      </c>
      <c r="U323" s="63" t="s">
        <v>115</v>
      </c>
      <c r="V323" s="60">
        <v>589.38618462591921</v>
      </c>
      <c r="W323" s="61">
        <v>743.55874891603014</v>
      </c>
      <c r="X323" s="64">
        <v>-0.63380506802566783</v>
      </c>
      <c r="Y323" s="64">
        <v>8.395733724065968</v>
      </c>
      <c r="Z323" s="64">
        <v>0.70646505329968157</v>
      </c>
      <c r="AA323" s="27">
        <v>5.3154529686012295E-2</v>
      </c>
      <c r="AB323" s="63" t="s">
        <v>115</v>
      </c>
      <c r="AC323" s="73">
        <v>5.5710356654717019</v>
      </c>
      <c r="AD323" s="64">
        <v>5.4973821031702643</v>
      </c>
      <c r="AE323" s="64">
        <v>7.0786741355943414</v>
      </c>
      <c r="AF323" s="64">
        <v>7.5645190826030051</v>
      </c>
      <c r="AG323" s="64">
        <v>8.0526868838246841</v>
      </c>
      <c r="AJ323" s="74">
        <v>1.9644808893073486E-2</v>
      </c>
      <c r="AK323" s="64">
        <v>2.7078948917678298</v>
      </c>
      <c r="AL323" s="64">
        <v>-1.1424255493948878</v>
      </c>
      <c r="AM323" s="64">
        <v>-1.1531677436604884</v>
      </c>
      <c r="AN323" s="63" t="s">
        <v>122</v>
      </c>
      <c r="AO323" s="71">
        <v>7395.2972059785134</v>
      </c>
      <c r="AP323" s="68">
        <v>57.705581867606512</v>
      </c>
      <c r="AQ323" s="72">
        <v>41622.926578831764</v>
      </c>
      <c r="AR323" s="72">
        <v>5017768.631828459</v>
      </c>
      <c r="AS323" s="72">
        <v>9237.3202322355919</v>
      </c>
      <c r="AT323" s="67">
        <v>2.0007979114851091E-3</v>
      </c>
      <c r="AU323" s="68">
        <v>0.42994525364233532</v>
      </c>
      <c r="AV323" s="63" t="s">
        <v>118</v>
      </c>
      <c r="BB323" s="65" t="e">
        <v>#N/A</v>
      </c>
      <c r="BD323" s="69">
        <v>-0.65753457351839872</v>
      </c>
      <c r="BE323" s="70" t="s">
        <v>115</v>
      </c>
    </row>
    <row r="324" spans="1:57" x14ac:dyDescent="0.2">
      <c r="A324" s="24">
        <v>28003</v>
      </c>
      <c r="B324" s="60">
        <v>916.99261920098991</v>
      </c>
      <c r="C324" s="61">
        <v>1941.8711816358527</v>
      </c>
      <c r="D324" s="62">
        <v>0.4888416152380296</v>
      </c>
      <c r="E324" s="62">
        <v>0.65875789003096064</v>
      </c>
      <c r="F324" s="62">
        <v>-0.25874338653406553</v>
      </c>
      <c r="G324" s="27">
        <v>-0.9006894054338378</v>
      </c>
      <c r="H324" s="63" t="s">
        <v>115</v>
      </c>
      <c r="I324" s="60">
        <v>103.23071269501659</v>
      </c>
      <c r="J324" s="64">
        <v>61.321227934132793</v>
      </c>
      <c r="K324" s="61">
        <v>582.87669155585058</v>
      </c>
      <c r="L324" s="61">
        <v>52.022999143028059</v>
      </c>
      <c r="M324" s="64">
        <v>11.922467820244433</v>
      </c>
      <c r="N324" s="62">
        <v>-0.45575384318258205</v>
      </c>
      <c r="O324" s="27">
        <v>-1.2269086029507899</v>
      </c>
      <c r="P324" s="63" t="s">
        <v>116</v>
      </c>
      <c r="Q324" s="60">
        <v>574.72178533776241</v>
      </c>
      <c r="R324" s="61">
        <v>741.35700376967679</v>
      </c>
      <c r="S324" s="62">
        <v>-0.23409590925252949</v>
      </c>
      <c r="T324" s="27">
        <v>-0.75291546313741553</v>
      </c>
      <c r="U324" s="63" t="s">
        <v>115</v>
      </c>
      <c r="V324" s="60">
        <v>559.12520853209503</v>
      </c>
      <c r="W324" s="61">
        <v>732.72605304531419</v>
      </c>
      <c r="X324" s="64">
        <v>-0.66140082481785434</v>
      </c>
      <c r="Y324" s="64">
        <v>7.7898400242984938</v>
      </c>
      <c r="Z324" s="64">
        <v>0.6197385005772843</v>
      </c>
      <c r="AA324" s="27">
        <v>-4.7094650073471703E-2</v>
      </c>
      <c r="AB324" s="63" t="s">
        <v>115</v>
      </c>
      <c r="AC324" s="73">
        <v>5.4176925814062447</v>
      </c>
      <c r="AD324" s="64">
        <v>5.112066064793094</v>
      </c>
      <c r="AE324" s="64">
        <v>6.7516005634653817</v>
      </c>
      <c r="AF324" s="64">
        <v>7.41296810122462</v>
      </c>
      <c r="AG324" s="64">
        <v>7.7283126497618051</v>
      </c>
      <c r="AJ324" s="74">
        <v>1.7820662257615874E-2</v>
      </c>
      <c r="AK324" s="64">
        <v>2.6665023956477745</v>
      </c>
      <c r="AL324" s="64">
        <v>-0.99307248361081935</v>
      </c>
      <c r="AM324" s="64">
        <v>-1.0492900650913937</v>
      </c>
      <c r="AN324" s="63" t="s">
        <v>122</v>
      </c>
      <c r="AO324" s="71">
        <v>7548.0247915218515</v>
      </c>
      <c r="AP324" s="68">
        <v>60.905801189171036</v>
      </c>
      <c r="AQ324" s="72">
        <v>40142.741491824818</v>
      </c>
      <c r="AR324" s="72">
        <v>5088210.9327677358</v>
      </c>
      <c r="AS324" s="72">
        <v>10492.208387665372</v>
      </c>
      <c r="AT324" s="67">
        <v>2.17798354187972E-3</v>
      </c>
      <c r="AU324" s="68">
        <v>0.57844844067946732</v>
      </c>
      <c r="AV324" s="63" t="s">
        <v>118</v>
      </c>
      <c r="BB324" s="65" t="e">
        <v>#N/A</v>
      </c>
      <c r="BD324" s="69">
        <v>-0.59047317160499568</v>
      </c>
      <c r="BE324" s="70" t="s">
        <v>115</v>
      </c>
    </row>
    <row r="325" spans="1:57" x14ac:dyDescent="0.2">
      <c r="A325" s="24">
        <v>28033</v>
      </c>
      <c r="B325" s="60">
        <v>939.76752236158097</v>
      </c>
      <c r="C325" s="61">
        <v>1909.2915895792396</v>
      </c>
      <c r="D325" s="62">
        <v>0.49029809435746302</v>
      </c>
      <c r="E325" s="62">
        <v>0.65032852096461047</v>
      </c>
      <c r="F325" s="62">
        <v>-0.24553677067163304</v>
      </c>
      <c r="G325" s="27">
        <v>-0.95620981773322467</v>
      </c>
      <c r="H325" s="63" t="s">
        <v>115</v>
      </c>
      <c r="I325" s="60">
        <v>108.96316674667123</v>
      </c>
      <c r="J325" s="64">
        <v>59.176037656598794</v>
      </c>
      <c r="K325" s="61">
        <v>563.47917897278808</v>
      </c>
      <c r="L325" s="61">
        <v>52.766974961612107</v>
      </c>
      <c r="M325" s="64">
        <v>11.886482509918972</v>
      </c>
      <c r="N325" s="62">
        <v>-0.42549801776264634</v>
      </c>
      <c r="O325" s="27">
        <v>-1.3500434312065606</v>
      </c>
      <c r="P325" s="63" t="s">
        <v>116</v>
      </c>
      <c r="Q325" s="60">
        <v>584.33084640841469</v>
      </c>
      <c r="R325" s="61">
        <v>735.79944440725524</v>
      </c>
      <c r="S325" s="62">
        <v>-0.22109192437858136</v>
      </c>
      <c r="T325" s="27">
        <v>-0.7541706430394951</v>
      </c>
      <c r="U325" s="63" t="s">
        <v>115</v>
      </c>
      <c r="V325" s="60">
        <v>559.80703585558592</v>
      </c>
      <c r="W325" s="61">
        <v>729.74462918232769</v>
      </c>
      <c r="X325" s="64">
        <v>-0.62045708084374296</v>
      </c>
      <c r="Y325" s="64">
        <v>8.0360466414592224</v>
      </c>
      <c r="Z325" s="64">
        <v>0.56099942049996232</v>
      </c>
      <c r="AA325" s="27">
        <v>-4.6913976075771364E-2</v>
      </c>
      <c r="AB325" s="63" t="s">
        <v>115</v>
      </c>
      <c r="AC325" s="73">
        <v>5.383422593544342</v>
      </c>
      <c r="AD325" s="64">
        <v>5.0739760844797877</v>
      </c>
      <c r="AE325" s="64">
        <v>6.683223257575361</v>
      </c>
      <c r="AF325" s="64">
        <v>7.3564762902195575</v>
      </c>
      <c r="AG325" s="64">
        <v>7.5989329771224901</v>
      </c>
      <c r="AJ325" s="74">
        <v>2.0942638932740121E-2</v>
      </c>
      <c r="AK325" s="64">
        <v>2.5448362571857523</v>
      </c>
      <c r="AL325" s="64">
        <v>-0.9344428578577848</v>
      </c>
      <c r="AM325" s="64">
        <v>-1.0737503619647244</v>
      </c>
      <c r="AN325" s="63" t="s">
        <v>122</v>
      </c>
      <c r="AO325" s="71">
        <v>7578.8665462465096</v>
      </c>
      <c r="AP325" s="68">
        <v>59.088924161817744</v>
      </c>
      <c r="AQ325" s="72">
        <v>42473.423382491623</v>
      </c>
      <c r="AR325" s="72">
        <v>5204687.2587053478</v>
      </c>
      <c r="AS325" s="72">
        <v>11044.836618314657</v>
      </c>
      <c r="AT325" s="67">
        <v>2.2303184430821307E-3</v>
      </c>
      <c r="AU325" s="68">
        <v>0.58475477964783096</v>
      </c>
      <c r="AV325" s="63" t="s">
        <v>118</v>
      </c>
      <c r="BB325" s="65" t="e">
        <v>#N/A</v>
      </c>
      <c r="BD325" s="69">
        <v>-0.71542075048889542</v>
      </c>
      <c r="BE325" s="70" t="s">
        <v>115</v>
      </c>
    </row>
    <row r="326" spans="1:57" x14ac:dyDescent="0.2">
      <c r="A326" s="24">
        <v>28064</v>
      </c>
      <c r="B326" s="60">
        <v>926.77327624816621</v>
      </c>
      <c r="C326" s="61">
        <v>1990.05338369264</v>
      </c>
      <c r="D326" s="62">
        <v>0.46984816515662864</v>
      </c>
      <c r="E326" s="62">
        <v>0.65912154260389222</v>
      </c>
      <c r="F326" s="62">
        <v>-0.28366025944173134</v>
      </c>
      <c r="G326" s="27">
        <v>-1.1158697083960603</v>
      </c>
      <c r="H326" s="63" t="s">
        <v>116</v>
      </c>
      <c r="I326" s="60">
        <v>106.14101266097275</v>
      </c>
      <c r="J326" s="64">
        <v>58.371512286183517</v>
      </c>
      <c r="K326" s="61">
        <v>568.02547878618304</v>
      </c>
      <c r="L326" s="61">
        <v>52.166203971957607</v>
      </c>
      <c r="M326" s="64">
        <v>12.201536546922737</v>
      </c>
      <c r="N326" s="62">
        <v>-0.43651438673843124</v>
      </c>
      <c r="O326" s="27">
        <v>-1.4133229435199957</v>
      </c>
      <c r="P326" s="63" t="s">
        <v>116</v>
      </c>
      <c r="Q326" s="60">
        <v>560.21068337770612</v>
      </c>
      <c r="R326" s="61">
        <v>753.12078214831979</v>
      </c>
      <c r="S326" s="62">
        <v>-0.24429995549232414</v>
      </c>
      <c r="T326" s="27">
        <v>-0.84307834639192758</v>
      </c>
      <c r="U326" s="63" t="s">
        <v>115</v>
      </c>
      <c r="V326" s="60">
        <v>577.10013491627842</v>
      </c>
      <c r="W326" s="61">
        <v>710.51391588826198</v>
      </c>
      <c r="X326" s="64">
        <v>-0.67391364059415715</v>
      </c>
      <c r="Y326" s="64">
        <v>7.5817127585635404</v>
      </c>
      <c r="Z326" s="64">
        <v>0.54474373400613407</v>
      </c>
      <c r="AA326" s="27">
        <v>-0.15749529168140375</v>
      </c>
      <c r="AB326" s="63" t="s">
        <v>115</v>
      </c>
      <c r="AC326" s="73">
        <v>5.3243373020633378</v>
      </c>
      <c r="AD326" s="64">
        <v>5.1523082015902402</v>
      </c>
      <c r="AE326" s="64">
        <v>6.2212879327233006</v>
      </c>
      <c r="AF326" s="64">
        <v>6.8392753021436583</v>
      </c>
      <c r="AG326" s="64">
        <v>7.4438314469410702</v>
      </c>
      <c r="AJ326" s="74">
        <v>2.2311901637119574E-2</v>
      </c>
      <c r="AK326" s="64">
        <v>2.6108593542451106</v>
      </c>
      <c r="AL326" s="64">
        <v>-0.99306424355948753</v>
      </c>
      <c r="AM326" s="64">
        <v>-1.0917474188822986</v>
      </c>
      <c r="AN326" s="63" t="s">
        <v>122</v>
      </c>
      <c r="AO326" s="71">
        <v>7737.5616678938622</v>
      </c>
      <c r="AP326" s="68">
        <v>61.479863040275738</v>
      </c>
      <c r="AQ326" s="72">
        <v>40833.684575181593</v>
      </c>
      <c r="AR326" s="72">
        <v>4960188.3125666482</v>
      </c>
      <c r="AS326" s="72">
        <v>10744.489866872451</v>
      </c>
      <c r="AT326" s="67">
        <v>2.300443451344396E-3</v>
      </c>
      <c r="AU326" s="68">
        <v>0.5784942549464368</v>
      </c>
      <c r="AV326" s="63" t="s">
        <v>118</v>
      </c>
      <c r="BB326" s="65" t="e">
        <v>#N/A</v>
      </c>
      <c r="BD326" s="69">
        <v>-0.58620199640026838</v>
      </c>
      <c r="BE326" s="70" t="s">
        <v>115</v>
      </c>
    </row>
    <row r="327" spans="1:57" x14ac:dyDescent="0.2">
      <c r="A327" s="24">
        <v>28094</v>
      </c>
      <c r="B327" s="60">
        <v>913.57820165248677</v>
      </c>
      <c r="C327" s="61">
        <v>1935.9682961629603</v>
      </c>
      <c r="D327" s="62">
        <v>0.47275979719392486</v>
      </c>
      <c r="E327" s="62">
        <v>0.64944143793355802</v>
      </c>
      <c r="F327" s="62">
        <v>-0.27890633424115724</v>
      </c>
      <c r="G327" s="27">
        <v>-0.96717514248810932</v>
      </c>
      <c r="H327" s="63" t="s">
        <v>115</v>
      </c>
      <c r="I327" s="60">
        <v>109.19399662731746</v>
      </c>
      <c r="J327" s="64">
        <v>61.33947403026874</v>
      </c>
      <c r="K327" s="61">
        <v>548.47044153144964</v>
      </c>
      <c r="L327" s="61">
        <v>53.898255346035413</v>
      </c>
      <c r="M327" s="64">
        <v>11.480857720894065</v>
      </c>
      <c r="N327" s="62">
        <v>-0.46219299060099678</v>
      </c>
      <c r="O327" s="27">
        <v>-1.1568713825359758</v>
      </c>
      <c r="P327" s="63" t="s">
        <v>116</v>
      </c>
      <c r="Q327" s="60">
        <v>562.50810213697946</v>
      </c>
      <c r="R327" s="61">
        <v>718.1289242636044</v>
      </c>
      <c r="S327" s="62">
        <v>-0.24995366776932798</v>
      </c>
      <c r="T327" s="27">
        <v>-0.88100141725195924</v>
      </c>
      <c r="U327" s="63" t="s">
        <v>115</v>
      </c>
      <c r="V327" s="60">
        <v>567.93155854516442</v>
      </c>
      <c r="W327" s="61">
        <v>758.21432732883136</v>
      </c>
      <c r="X327" s="64">
        <v>-0.71678462999700721</v>
      </c>
      <c r="Y327" s="64">
        <v>7.012284686550224</v>
      </c>
      <c r="Z327" s="64">
        <v>0.3934720264822531</v>
      </c>
      <c r="AA327" s="27">
        <v>-0.3207233739253787</v>
      </c>
      <c r="AB327" s="63" t="s">
        <v>115</v>
      </c>
      <c r="AC327" s="73">
        <v>5.2238154466310007</v>
      </c>
      <c r="AD327" s="64">
        <v>4.62557606802471</v>
      </c>
      <c r="AE327" s="64">
        <v>5.6525314064760721</v>
      </c>
      <c r="AF327" s="64">
        <v>6.1637591879841507</v>
      </c>
      <c r="AG327" s="64">
        <v>7.4435622225131519</v>
      </c>
      <c r="AJ327" s="74">
        <v>2.0402921453188876E-2</v>
      </c>
      <c r="AK327" s="64">
        <v>2.6524116830247282</v>
      </c>
      <c r="AL327" s="64">
        <v>-1.0272089074729145</v>
      </c>
      <c r="AM327" s="64">
        <v>-1.0768680332295582</v>
      </c>
      <c r="AN327" s="63" t="s">
        <v>122</v>
      </c>
      <c r="AO327" s="71">
        <v>7895.4199897930794</v>
      </c>
      <c r="AP327" s="68">
        <v>59.069979673866293</v>
      </c>
      <c r="AQ327" s="72">
        <v>40371.47048094005</v>
      </c>
      <c r="AR327" s="72">
        <v>4866657.4538111538</v>
      </c>
      <c r="AS327" s="72">
        <v>10951.254190953359</v>
      </c>
      <c r="AT327" s="67">
        <v>2.3364500051207483E-3</v>
      </c>
      <c r="AU327" s="68">
        <v>0.59361604688891867</v>
      </c>
      <c r="AV327" s="63" t="s">
        <v>118</v>
      </c>
      <c r="BB327" s="65" t="e">
        <v>#N/A</v>
      </c>
      <c r="BD327" s="69">
        <v>-0.86135293237829935</v>
      </c>
      <c r="BE327" s="70" t="s">
        <v>115</v>
      </c>
    </row>
    <row r="328" spans="1:57" x14ac:dyDescent="0.2">
      <c r="A328" s="24">
        <v>28125</v>
      </c>
      <c r="B328" s="60">
        <v>957.54510161478845</v>
      </c>
      <c r="C328" s="61">
        <v>1961.5736200318797</v>
      </c>
      <c r="D328" s="62">
        <v>0.50313793267771934</v>
      </c>
      <c r="E328" s="62">
        <v>0.65047729852891989</v>
      </c>
      <c r="F328" s="62">
        <v>-0.23418141046043586</v>
      </c>
      <c r="G328" s="27">
        <v>-0.77022146501075894</v>
      </c>
      <c r="H328" s="63" t="s">
        <v>115</v>
      </c>
      <c r="I328" s="60">
        <v>108.87352499431833</v>
      </c>
      <c r="J328" s="64">
        <v>59.853833789617887</v>
      </c>
      <c r="K328" s="61">
        <v>573.61342364577524</v>
      </c>
      <c r="L328" s="61">
        <v>52.52715983205433</v>
      </c>
      <c r="M328" s="64">
        <v>12.569804029608058</v>
      </c>
      <c r="N328" s="62">
        <v>-0.41011050332622773</v>
      </c>
      <c r="O328" s="27">
        <v>-1.2972507169483438</v>
      </c>
      <c r="P328" s="63" t="s">
        <v>116</v>
      </c>
      <c r="Q328" s="60">
        <v>595.3705103087276</v>
      </c>
      <c r="R328" s="61">
        <v>728.98586453205803</v>
      </c>
      <c r="S328" s="62">
        <v>-0.21634663173319155</v>
      </c>
      <c r="T328" s="27">
        <v>-0.77422078511234671</v>
      </c>
      <c r="U328" s="63" t="s">
        <v>115</v>
      </c>
      <c r="V328" s="60">
        <v>588.98095761704917</v>
      </c>
      <c r="W328" s="61">
        <v>753.64505890444434</v>
      </c>
      <c r="X328" s="64">
        <v>-0.63400900020668627</v>
      </c>
      <c r="Y328" s="64">
        <v>6.8338262307506934</v>
      </c>
      <c r="Z328" s="64">
        <v>0.32922457005238459</v>
      </c>
      <c r="AA328" s="27">
        <v>-0.28979807355043313</v>
      </c>
      <c r="AB328" s="63" t="s">
        <v>115</v>
      </c>
      <c r="AC328" s="73">
        <v>4.6731088481047687</v>
      </c>
      <c r="AD328" s="64">
        <v>4.5849480616686318</v>
      </c>
      <c r="AE328" s="64">
        <v>5.5818183544821851</v>
      </c>
      <c r="AF328" s="64">
        <v>6.3769105659446419</v>
      </c>
      <c r="AG328" s="64">
        <v>7.1119962917394179</v>
      </c>
      <c r="AJ328" s="74">
        <v>1.9912248056082375E-2</v>
      </c>
      <c r="AK328" s="64">
        <v>2.6139539194349393</v>
      </c>
      <c r="AL328" s="64">
        <v>-0.89653166325965417</v>
      </c>
      <c r="AM328" s="64">
        <v>-0.97472462359033862</v>
      </c>
      <c r="AN328" s="63" t="s">
        <v>118</v>
      </c>
      <c r="AO328" s="71">
        <v>8044.8487373263852</v>
      </c>
      <c r="AP328" s="68">
        <v>62.055697897713422</v>
      </c>
      <c r="AQ328" s="72">
        <v>43882.032786548159</v>
      </c>
      <c r="AR328" s="72">
        <v>5087582.2805134328</v>
      </c>
      <c r="AS328" s="72">
        <v>12533.814166545808</v>
      </c>
      <c r="AT328" s="67">
        <v>2.5291417980837661E-3</v>
      </c>
      <c r="AU328" s="68">
        <v>0.63179081305248497</v>
      </c>
      <c r="AV328" s="63" t="s">
        <v>118</v>
      </c>
      <c r="BB328" s="65" t="e">
        <v>#N/A</v>
      </c>
      <c r="BD328" s="69">
        <v>-0.65230500343650155</v>
      </c>
      <c r="BE328" s="70" t="s">
        <v>115</v>
      </c>
    </row>
    <row r="329" spans="1:57" x14ac:dyDescent="0.2">
      <c r="A329" s="24">
        <v>28156</v>
      </c>
      <c r="B329" s="60">
        <v>920.33803313398482</v>
      </c>
      <c r="C329" s="61">
        <v>2007.4340259262679</v>
      </c>
      <c r="D329" s="62">
        <v>0.46573965994424715</v>
      </c>
      <c r="E329" s="62">
        <v>0.65595150404036884</v>
      </c>
      <c r="F329" s="62">
        <v>-0.28505241454891467</v>
      </c>
      <c r="G329" s="27">
        <v>-1.0236255567667707</v>
      </c>
      <c r="H329" s="63" t="s">
        <v>116</v>
      </c>
      <c r="I329" s="60">
        <v>109.10706939348765</v>
      </c>
      <c r="J329" s="64">
        <v>62.109305635091559</v>
      </c>
      <c r="K329" s="61">
        <v>532.68890311513303</v>
      </c>
      <c r="L329" s="61">
        <v>55.33008527850037</v>
      </c>
      <c r="M329" s="64">
        <v>11.24773690604642</v>
      </c>
      <c r="N329" s="62">
        <v>-0.46106811558978783</v>
      </c>
      <c r="O329" s="27">
        <v>-1.4098049364271414</v>
      </c>
      <c r="P329" s="63" t="s">
        <v>116</v>
      </c>
      <c r="Q329" s="60">
        <v>566.94991028278957</v>
      </c>
      <c r="R329" s="61">
        <v>747.05872067013843</v>
      </c>
      <c r="S329" s="62">
        <v>-0.26360494845351667</v>
      </c>
      <c r="T329" s="27">
        <v>-0.76583620962036691</v>
      </c>
      <c r="U329" s="63" t="s">
        <v>115</v>
      </c>
      <c r="V329" s="60">
        <v>542.40329446019587</v>
      </c>
      <c r="W329" s="61">
        <v>760.06031390230453</v>
      </c>
      <c r="X329" s="64">
        <v>-0.7628452972325821</v>
      </c>
      <c r="Y329" s="64">
        <v>7.7434242071177666</v>
      </c>
      <c r="Z329" s="64">
        <v>0.53372492162505525</v>
      </c>
      <c r="AA329" s="27">
        <v>-0.22272608341334202</v>
      </c>
      <c r="AB329" s="63" t="s">
        <v>115</v>
      </c>
      <c r="AC329" s="73">
        <v>4.7056228348679054</v>
      </c>
      <c r="AD329" s="64">
        <v>4.9523333680188104</v>
      </c>
      <c r="AE329" s="64">
        <v>6.1938125778193109</v>
      </c>
      <c r="AF329" s="64">
        <v>7.1011555596715947</v>
      </c>
      <c r="AG329" s="64">
        <v>7.4767511286179191</v>
      </c>
      <c r="AJ329" s="74">
        <v>1.8536336240134763E-2</v>
      </c>
      <c r="AK329" s="64">
        <v>2.6872802869540453</v>
      </c>
      <c r="AL329" s="64">
        <v>-1.1100090975809691</v>
      </c>
      <c r="AM329" s="64">
        <v>-1.1908662350688135</v>
      </c>
      <c r="AN329" s="63" t="s">
        <v>122</v>
      </c>
      <c r="AO329" s="71">
        <v>8356.8994680324558</v>
      </c>
      <c r="AP329" s="68">
        <v>62.355079961869343</v>
      </c>
      <c r="AQ329" s="72">
        <v>43435.682083515479</v>
      </c>
      <c r="AR329" s="72">
        <v>4899082.9661195027</v>
      </c>
      <c r="AS329" s="72">
        <v>14092.059787226677</v>
      </c>
      <c r="AT329" s="67">
        <v>2.9161055079575662E-3</v>
      </c>
      <c r="AU329" s="68">
        <v>0.73240158463855487</v>
      </c>
      <c r="AV329" s="63" t="s">
        <v>118</v>
      </c>
      <c r="BB329" s="65" t="e">
        <v>#N/A</v>
      </c>
      <c r="BD329" s="69">
        <v>-0.86815555781362508</v>
      </c>
      <c r="BE329" s="70" t="s">
        <v>115</v>
      </c>
    </row>
    <row r="330" spans="1:57" x14ac:dyDescent="0.2">
      <c r="A330" s="24">
        <v>28184</v>
      </c>
      <c r="B330" s="60">
        <v>922.89729802034083</v>
      </c>
      <c r="C330" s="61">
        <v>2005.6624606756347</v>
      </c>
      <c r="D330" s="62">
        <v>0.45418842884443167</v>
      </c>
      <c r="E330" s="62">
        <v>0.65880229387148215</v>
      </c>
      <c r="F330" s="62">
        <v>-0.30738365413078583</v>
      </c>
      <c r="G330" s="27">
        <v>-1.0919598860700879</v>
      </c>
      <c r="H330" s="63" t="s">
        <v>116</v>
      </c>
      <c r="I330" s="60">
        <v>102.43173501612266</v>
      </c>
      <c r="J330" s="64">
        <v>62.721859846812826</v>
      </c>
      <c r="K330" s="61">
        <v>516.54267885165427</v>
      </c>
      <c r="L330" s="61">
        <v>53.830392294678724</v>
      </c>
      <c r="M330" s="64">
        <v>11.512988575744973</v>
      </c>
      <c r="N330" s="62">
        <v>-0.4669994536462494</v>
      </c>
      <c r="O330" s="27">
        <v>-1.289593781986518</v>
      </c>
      <c r="P330" s="63" t="s">
        <v>116</v>
      </c>
      <c r="Q330" s="60">
        <v>530.04036375797887</v>
      </c>
      <c r="R330" s="61">
        <v>751.57503259905923</v>
      </c>
      <c r="S330" s="62">
        <v>-0.28568525572850778</v>
      </c>
      <c r="T330" s="27">
        <v>-1.008641652539622</v>
      </c>
      <c r="U330" s="63" t="s">
        <v>116</v>
      </c>
      <c r="V330" s="60">
        <v>524.6794187940917</v>
      </c>
      <c r="W330" s="61">
        <v>748.07119890221054</v>
      </c>
      <c r="X330" s="64">
        <v>-0.80250428464538037</v>
      </c>
      <c r="Y330" s="64">
        <v>7.510448842405955</v>
      </c>
      <c r="Z330" s="64">
        <v>0.54439019684089496</v>
      </c>
      <c r="AA330" s="27">
        <v>-0.2781011852958028</v>
      </c>
      <c r="AB330" s="63" t="s">
        <v>115</v>
      </c>
      <c r="AC330" s="73">
        <v>4.7507547037075275</v>
      </c>
      <c r="AD330" s="64">
        <v>4.8570934235840992</v>
      </c>
      <c r="AE330" s="64">
        <v>6.2931980986486016</v>
      </c>
      <c r="AF330" s="64">
        <v>7.4662655477505355</v>
      </c>
      <c r="AG330" s="64">
        <v>7.4601260675091394</v>
      </c>
      <c r="AI330" s="64">
        <v>8.1360175638764769</v>
      </c>
      <c r="AJ330" s="74">
        <v>1.5243377176990524E-2</v>
      </c>
      <c r="AK330" s="64">
        <v>2.8833239100558172</v>
      </c>
      <c r="AL330" s="64">
        <v>-1.1833960104969514</v>
      </c>
      <c r="AM330" s="64">
        <v>-1.3442759481485533</v>
      </c>
      <c r="AN330" s="63" t="s">
        <v>122</v>
      </c>
      <c r="AO330" s="71">
        <v>8768.8643122825397</v>
      </c>
      <c r="AP330" s="68">
        <v>62.190684173016038</v>
      </c>
      <c r="AQ330" s="72">
        <v>46138.588281659111</v>
      </c>
      <c r="AR330" s="72">
        <v>4829451.5194407506</v>
      </c>
      <c r="AS330" s="72">
        <v>11830.673473333707</v>
      </c>
      <c r="AT330" s="67">
        <v>2.5400620710788646E-3</v>
      </c>
      <c r="AU330" s="68">
        <v>0.61578391679652789</v>
      </c>
      <c r="AV330" s="63" t="s">
        <v>118</v>
      </c>
      <c r="BB330" s="65" t="e">
        <v>#N/A</v>
      </c>
      <c r="BD330" s="69">
        <v>-0.7886490752086589</v>
      </c>
      <c r="BE330" s="70" t="s">
        <v>115</v>
      </c>
    </row>
    <row r="331" spans="1:57" x14ac:dyDescent="0.2">
      <c r="A331" s="24">
        <v>28215</v>
      </c>
      <c r="B331" s="60">
        <v>895.74899996151646</v>
      </c>
      <c r="C331" s="61">
        <v>2018.5221767582204</v>
      </c>
      <c r="D331" s="62">
        <v>0.44699296780836051</v>
      </c>
      <c r="E331" s="62">
        <v>0.64723698433531152</v>
      </c>
      <c r="F331" s="62">
        <v>-0.31260270967245612</v>
      </c>
      <c r="G331" s="27">
        <v>-1.2443254913194821</v>
      </c>
      <c r="H331" s="63" t="s">
        <v>116</v>
      </c>
      <c r="I331" s="60">
        <v>104.44378010986647</v>
      </c>
      <c r="J331" s="64">
        <v>61.659830057054961</v>
      </c>
      <c r="K331" s="61">
        <v>509.6028875990491</v>
      </c>
      <c r="L331" s="61">
        <v>53.421728520412593</v>
      </c>
      <c r="M331" s="64">
        <v>10.892933993156619</v>
      </c>
      <c r="N331" s="62">
        <v>-0.48592336270818665</v>
      </c>
      <c r="O331" s="27">
        <v>-1.4857076059887573</v>
      </c>
      <c r="P331" s="63" t="s">
        <v>116</v>
      </c>
      <c r="Q331" s="60">
        <v>507.57111904495616</v>
      </c>
      <c r="R331" s="61">
        <v>745.98666735468532</v>
      </c>
      <c r="S331" s="62">
        <v>-0.30829344188262181</v>
      </c>
      <c r="T331" s="27">
        <v>-0.8880659585701427</v>
      </c>
      <c r="U331" s="63" t="s">
        <v>115</v>
      </c>
      <c r="V331" s="60">
        <v>523.7039293911231</v>
      </c>
      <c r="W331" s="61">
        <v>730.73760049954456</v>
      </c>
      <c r="X331" s="64">
        <v>-0.87626730716349022</v>
      </c>
      <c r="Y331" s="64">
        <v>7.4362089960454387</v>
      </c>
      <c r="Z331" s="64">
        <v>0.5451970734500724</v>
      </c>
      <c r="AA331" s="27">
        <v>-0.33861080454176895</v>
      </c>
      <c r="AB331" s="63" t="s">
        <v>115</v>
      </c>
      <c r="AC331" s="73">
        <v>4.8965557643703663</v>
      </c>
      <c r="AD331" s="64">
        <v>4.6821048410143957</v>
      </c>
      <c r="AE331" s="64">
        <v>6.0929974402658127</v>
      </c>
      <c r="AF331" s="64">
        <v>6.9918105656000877</v>
      </c>
      <c r="AG331" s="64">
        <v>7.7428275620879656</v>
      </c>
      <c r="AI331" s="64">
        <v>7.8820957140161267</v>
      </c>
      <c r="AJ331" s="74">
        <v>1.1651632510722411E-2</v>
      </c>
      <c r="AK331" s="64">
        <v>2.9839229055653322</v>
      </c>
      <c r="AL331" s="64">
        <v>-1.2416743258751817</v>
      </c>
      <c r="AM331" s="64">
        <v>-1.4277868972973076</v>
      </c>
      <c r="AN331" s="63" t="s">
        <v>122</v>
      </c>
      <c r="AO331" s="71">
        <v>8758.5011009628488</v>
      </c>
      <c r="AP331" s="68">
        <v>62.637741031293302</v>
      </c>
      <c r="AQ331" s="72">
        <v>45199.761088472711</v>
      </c>
      <c r="AR331" s="72">
        <v>4672459.2246453334</v>
      </c>
      <c r="AS331" s="72">
        <v>10175.900632133433</v>
      </c>
      <c r="AT331" s="67">
        <v>2.1385824881556274E-3</v>
      </c>
      <c r="AU331" s="68">
        <v>0.54202751373688218</v>
      </c>
      <c r="AV331" s="63" t="s">
        <v>118</v>
      </c>
      <c r="BB331" s="65" t="e">
        <v>#N/A</v>
      </c>
      <c r="BD331" s="69">
        <v>-0.78053373126262016</v>
      </c>
      <c r="BE331" s="70" t="s">
        <v>115</v>
      </c>
    </row>
    <row r="332" spans="1:57" x14ac:dyDescent="0.2">
      <c r="A332" s="24">
        <v>28245</v>
      </c>
      <c r="B332" s="60">
        <v>906.67982202799408</v>
      </c>
      <c r="C332" s="61">
        <v>2116.8774524373362</v>
      </c>
      <c r="D332" s="62">
        <v>0.43998968869284599</v>
      </c>
      <c r="E332" s="62">
        <v>0.64828728716283002</v>
      </c>
      <c r="F332" s="62">
        <v>-0.33620660021876936</v>
      </c>
      <c r="G332" s="27">
        <v>-1.268563272867326</v>
      </c>
      <c r="H332" s="63" t="s">
        <v>116</v>
      </c>
      <c r="I332" s="60">
        <v>99.162307197560011</v>
      </c>
      <c r="J332" s="64">
        <v>61.98257064948325</v>
      </c>
      <c r="K332" s="61">
        <v>516.04233412888823</v>
      </c>
      <c r="L332" s="61">
        <v>53.86352056103145</v>
      </c>
      <c r="M332" s="64">
        <v>10.778224051214341</v>
      </c>
      <c r="N332" s="62">
        <v>-0.49569635897322584</v>
      </c>
      <c r="O332" s="27">
        <v>-1.3311017289425402</v>
      </c>
      <c r="P332" s="63" t="s">
        <v>116</v>
      </c>
      <c r="Q332" s="60">
        <v>516.92307118756037</v>
      </c>
      <c r="R332" s="61">
        <v>755.71592315808618</v>
      </c>
      <c r="S332" s="62">
        <v>-0.30595437482499593</v>
      </c>
      <c r="T332" s="27">
        <v>-1.0796703055010082</v>
      </c>
      <c r="U332" s="63" t="s">
        <v>116</v>
      </c>
      <c r="V332" s="60">
        <v>531.05745511717305</v>
      </c>
      <c r="W332" s="61">
        <v>728.07430092645893</v>
      </c>
      <c r="X332" s="64">
        <v>-0.87874010499145994</v>
      </c>
      <c r="Y332" s="64">
        <v>7.9003586450048298</v>
      </c>
      <c r="Z332" s="64">
        <v>0.54767076496859235</v>
      </c>
      <c r="AA332" s="27">
        <v>-0.34580495976535264</v>
      </c>
      <c r="AB332" s="63" t="s">
        <v>115</v>
      </c>
      <c r="AC332" s="73">
        <v>4.7916571995833799</v>
      </c>
      <c r="AD332" s="64">
        <v>4.7291417790174552</v>
      </c>
      <c r="AE332" s="64">
        <v>6.4548692803082117</v>
      </c>
      <c r="AF332" s="64">
        <v>7.3785034797058513</v>
      </c>
      <c r="AG332" s="64">
        <v>7.5438707611093294</v>
      </c>
      <c r="AI332" s="64">
        <v>8.1313072956859038</v>
      </c>
      <c r="AJ332" s="74">
        <v>1.269283290858334E-2</v>
      </c>
      <c r="AK332" s="64">
        <v>2.8857675496240334</v>
      </c>
      <c r="AL332" s="64">
        <v>-1.2053186028342926</v>
      </c>
      <c r="AM332" s="64">
        <v>-1.3310135396710825</v>
      </c>
      <c r="AN332" s="63" t="s">
        <v>122</v>
      </c>
      <c r="AO332" s="71">
        <v>9413.6221171686193</v>
      </c>
      <c r="AP332" s="68">
        <v>60.667393856094861</v>
      </c>
      <c r="AQ332" s="72">
        <v>46914.6790082476</v>
      </c>
      <c r="AR332" s="72">
        <v>4742262.5402708836</v>
      </c>
      <c r="AS332" s="72">
        <v>9224.6111808230107</v>
      </c>
      <c r="AT332" s="67">
        <v>2.0018531758865866E-3</v>
      </c>
      <c r="AU332" s="68">
        <v>0.4798814223893158</v>
      </c>
      <c r="AV332" s="63" t="s">
        <v>118</v>
      </c>
      <c r="BB332" s="65" t="e">
        <v>#N/A</v>
      </c>
      <c r="BD332" s="69">
        <v>-0.91428601633827999</v>
      </c>
      <c r="BE332" s="70" t="s">
        <v>115</v>
      </c>
    </row>
    <row r="333" spans="1:57" x14ac:dyDescent="0.2">
      <c r="A333" s="24">
        <v>28276</v>
      </c>
      <c r="B333" s="60">
        <v>904.02881374085314</v>
      </c>
      <c r="C333" s="61">
        <v>2100.9183124237043</v>
      </c>
      <c r="D333" s="62">
        <v>0.43919375468302441</v>
      </c>
      <c r="E333" s="62">
        <v>0.66207897088650181</v>
      </c>
      <c r="F333" s="62">
        <v>-0.34388010568400001</v>
      </c>
      <c r="G333" s="27">
        <v>-1.3086109649387978</v>
      </c>
      <c r="H333" s="63" t="s">
        <v>116</v>
      </c>
      <c r="I333" s="60">
        <v>97.180444865001462</v>
      </c>
      <c r="J333" s="64">
        <v>63.079809370124522</v>
      </c>
      <c r="K333" s="61">
        <v>506.34390832697107</v>
      </c>
      <c r="L333" s="61">
        <v>55.526535570797996</v>
      </c>
      <c r="M333" s="64">
        <v>10.623692100703606</v>
      </c>
      <c r="N333" s="62">
        <v>-0.51713413630879157</v>
      </c>
      <c r="O333" s="27">
        <v>-1.4933764831296013</v>
      </c>
      <c r="P333" s="63" t="s">
        <v>116</v>
      </c>
      <c r="Q333" s="60">
        <v>516.10630134851829</v>
      </c>
      <c r="R333" s="61">
        <v>752.48955772000977</v>
      </c>
      <c r="S333" s="62">
        <v>-0.34904397000826204</v>
      </c>
      <c r="T333" s="27">
        <v>-1.1379593709924078</v>
      </c>
      <c r="U333" s="63" t="s">
        <v>116</v>
      </c>
      <c r="V333" s="60">
        <v>501.26035300069964</v>
      </c>
      <c r="W333" s="61">
        <v>767.19469037154465</v>
      </c>
      <c r="X333" s="64">
        <v>-0.94322511120033936</v>
      </c>
      <c r="Y333" s="64">
        <v>7.5776229473498029</v>
      </c>
      <c r="Z333" s="64">
        <v>0.50581476625809274</v>
      </c>
      <c r="AA333" s="27">
        <v>-0.44161376220023929</v>
      </c>
      <c r="AB333" s="63" t="s">
        <v>115</v>
      </c>
      <c r="AC333" s="73">
        <v>5.6456077576913772</v>
      </c>
      <c r="AD333" s="64">
        <v>5.2084043913364111</v>
      </c>
      <c r="AE333" s="64">
        <v>6.5469399548688898</v>
      </c>
      <c r="AF333" s="64">
        <v>7.1651126382010046</v>
      </c>
      <c r="AG333" s="64">
        <v>7.7463343637128839</v>
      </c>
      <c r="AI333" s="64">
        <v>7.8241803743795479</v>
      </c>
      <c r="AJ333" s="74">
        <v>2.2150601993492433E-2</v>
      </c>
      <c r="AK333" s="64">
        <v>2.4594282810089552</v>
      </c>
      <c r="AL333" s="64">
        <v>-0.80899442403265942</v>
      </c>
      <c r="AM333" s="64">
        <v>-0.93836170701389232</v>
      </c>
      <c r="AN333" s="63" t="s">
        <v>118</v>
      </c>
      <c r="AO333" s="71">
        <v>9401.6654912921367</v>
      </c>
      <c r="AP333" s="68">
        <v>64.01353701112717</v>
      </c>
      <c r="AQ333" s="72">
        <v>46618.918159923858</v>
      </c>
      <c r="AR333" s="72">
        <v>4712235.7672782484</v>
      </c>
      <c r="AS333" s="72">
        <v>8966.7918095571677</v>
      </c>
      <c r="AT333" s="67">
        <v>1.8910350554195684E-3</v>
      </c>
      <c r="AU333" s="68">
        <v>0.47497018907830996</v>
      </c>
      <c r="AV333" s="63" t="s">
        <v>118</v>
      </c>
      <c r="BB333" s="65" t="e">
        <v>#N/A</v>
      </c>
      <c r="BD333" s="69">
        <v>-0.96833994417216585</v>
      </c>
      <c r="BE333" s="70" t="s">
        <v>115</v>
      </c>
    </row>
    <row r="334" spans="1:57" x14ac:dyDescent="0.2">
      <c r="A334" s="24">
        <v>28306</v>
      </c>
      <c r="B334" s="60">
        <v>945.39756237632378</v>
      </c>
      <c r="C334" s="61">
        <v>2082.5032456479626</v>
      </c>
      <c r="D334" s="62">
        <v>0.45682680064121411</v>
      </c>
      <c r="E334" s="62">
        <v>0.66368148423883866</v>
      </c>
      <c r="F334" s="62">
        <v>-0.31040710703687069</v>
      </c>
      <c r="G334" s="27">
        <v>-1.1852076976999482</v>
      </c>
      <c r="H334" s="63" t="s">
        <v>116</v>
      </c>
      <c r="I334" s="60">
        <v>104.2997487709895</v>
      </c>
      <c r="J334" s="64">
        <v>63.315578943383969</v>
      </c>
      <c r="K334" s="61">
        <v>529.94016081705286</v>
      </c>
      <c r="L334" s="61">
        <v>54.418636075420117</v>
      </c>
      <c r="M334" s="64">
        <v>11.281159843937409</v>
      </c>
      <c r="N334" s="62">
        <v>-0.48022948351930661</v>
      </c>
      <c r="O334" s="27">
        <v>-1.3405349458844982</v>
      </c>
      <c r="P334" s="63" t="s">
        <v>116</v>
      </c>
      <c r="Q334" s="60">
        <v>536.38688454625765</v>
      </c>
      <c r="R334" s="61">
        <v>731.43158735097927</v>
      </c>
      <c r="S334" s="62">
        <v>-0.32132723766633298</v>
      </c>
      <c r="T334" s="27">
        <v>-0.92935077268813093</v>
      </c>
      <c r="U334" s="63" t="s">
        <v>115</v>
      </c>
      <c r="V334" s="60">
        <v>525.42329792657074</v>
      </c>
      <c r="W334" s="61">
        <v>767.43538418475782</v>
      </c>
      <c r="X334" s="64">
        <v>-0.88473312771184276</v>
      </c>
      <c r="Y334" s="64">
        <v>7.3266274042866142</v>
      </c>
      <c r="Z334" s="64">
        <v>0.44467883974433792</v>
      </c>
      <c r="AA334" s="27">
        <v>-0.43291753862485655</v>
      </c>
      <c r="AB334" s="63" t="s">
        <v>115</v>
      </c>
      <c r="AC334" s="73">
        <v>5.5137499059267476</v>
      </c>
      <c r="AD334" s="64">
        <v>4.9833458444518763</v>
      </c>
      <c r="AE334" s="64">
        <v>6.4390421924655215</v>
      </c>
      <c r="AF334" s="64">
        <v>6.8317519843096948</v>
      </c>
      <c r="AG334" s="64">
        <v>7.3260383489772662</v>
      </c>
      <c r="AI334" s="64">
        <v>7.5828425228697336</v>
      </c>
      <c r="AJ334" s="74">
        <v>3.2232024134574454E-2</v>
      </c>
      <c r="AK334" s="64">
        <v>2.296372639264658</v>
      </c>
      <c r="AL334" s="64">
        <v>-0.70429364254370819</v>
      </c>
      <c r="AM334" s="64">
        <v>-0.69452753851657323</v>
      </c>
      <c r="AN334" s="63" t="s">
        <v>118</v>
      </c>
      <c r="AO334" s="71">
        <v>9438.3014737232297</v>
      </c>
      <c r="AP334" s="68">
        <v>63.878987466909649</v>
      </c>
      <c r="AQ334" s="72">
        <v>47198.170739312503</v>
      </c>
      <c r="AR334" s="72">
        <v>4792959.4712111382</v>
      </c>
      <c r="AS334" s="72">
        <v>8886.5788203181837</v>
      </c>
      <c r="AT334" s="67">
        <v>1.856550989930675E-3</v>
      </c>
      <c r="AU334" s="68">
        <v>0.42589076567806844</v>
      </c>
      <c r="AV334" s="63" t="s">
        <v>118</v>
      </c>
      <c r="BB334" s="65" t="e">
        <v>#N/A</v>
      </c>
      <c r="BD334" s="69">
        <v>-0.67550935904021381</v>
      </c>
      <c r="BE334" s="70" t="s">
        <v>115</v>
      </c>
    </row>
    <row r="335" spans="1:57" x14ac:dyDescent="0.2">
      <c r="A335" s="24">
        <v>28337</v>
      </c>
      <c r="B335" s="60">
        <v>914.90956373865254</v>
      </c>
      <c r="C335" s="61">
        <v>2157.785391814647</v>
      </c>
      <c r="D335" s="62">
        <v>0.42912053929026683</v>
      </c>
      <c r="E335" s="62">
        <v>0.66768582744203542</v>
      </c>
      <c r="F335" s="62">
        <v>-0.34981417341933391</v>
      </c>
      <c r="G335" s="27">
        <v>-1.3598738937564381</v>
      </c>
      <c r="H335" s="63" t="s">
        <v>116</v>
      </c>
      <c r="I335" s="60">
        <v>104.99961388922554</v>
      </c>
      <c r="J335" s="64">
        <v>61.411572963475088</v>
      </c>
      <c r="K335" s="61">
        <v>515.64391498111775</v>
      </c>
      <c r="L335" s="61">
        <v>55.739994433442476</v>
      </c>
      <c r="M335" s="64">
        <v>11.036841339401828</v>
      </c>
      <c r="N335" s="62">
        <v>-0.49277415000487101</v>
      </c>
      <c r="O335" s="27">
        <v>-1.2441417586253067</v>
      </c>
      <c r="P335" s="63" t="s">
        <v>116</v>
      </c>
      <c r="Q335" s="60">
        <v>519.78615609817928</v>
      </c>
      <c r="R335" s="61">
        <v>755.60543713771688</v>
      </c>
      <c r="S335" s="62">
        <v>-0.33992621287190344</v>
      </c>
      <c r="T335" s="27">
        <v>-0.95919112557027975</v>
      </c>
      <c r="U335" s="63" t="s">
        <v>115</v>
      </c>
      <c r="V335" s="60">
        <v>513.61548590775124</v>
      </c>
      <c r="W335" s="61">
        <v>757.17002350131258</v>
      </c>
      <c r="X335" s="64">
        <v>-0.92313162078402522</v>
      </c>
      <c r="Y335" s="64">
        <v>7.8114828127079425</v>
      </c>
      <c r="Z335" s="64">
        <v>0.54418441557498276</v>
      </c>
      <c r="AA335" s="27">
        <v>-0.40610397241904128</v>
      </c>
      <c r="AB335" s="63" t="s">
        <v>115</v>
      </c>
      <c r="AC335" s="73">
        <v>5.7109977185443901</v>
      </c>
      <c r="AD335" s="64">
        <v>5.7310604663708844</v>
      </c>
      <c r="AE335" s="64">
        <v>6.707163552020929</v>
      </c>
      <c r="AF335" s="64">
        <v>7.1480941410653118</v>
      </c>
      <c r="AG335" s="64">
        <v>7.4670663065550364</v>
      </c>
      <c r="AI335" s="64">
        <v>7.7779020029975898</v>
      </c>
      <c r="AJ335" s="74">
        <v>3.6356295917519113E-2</v>
      </c>
      <c r="AK335" s="64">
        <v>2.0723358289473257</v>
      </c>
      <c r="AL335" s="64">
        <v>-0.53478477149970227</v>
      </c>
      <c r="AM335" s="64">
        <v>-0.56488123110168464</v>
      </c>
      <c r="AN335" s="63" t="s">
        <v>118</v>
      </c>
      <c r="AO335" s="71">
        <v>10057.516355917436</v>
      </c>
      <c r="AP335" s="68">
        <v>64.681387367860452</v>
      </c>
      <c r="AQ335" s="72">
        <v>49725.328375174242</v>
      </c>
      <c r="AR335" s="72">
        <v>4618180.6776216263</v>
      </c>
      <c r="AS335" s="72">
        <v>8106.1675961056308</v>
      </c>
      <c r="AT335" s="67">
        <v>1.8348695049785182E-3</v>
      </c>
      <c r="AU335" s="68">
        <v>0.46734313668795718</v>
      </c>
      <c r="AV335" s="63" t="s">
        <v>118</v>
      </c>
      <c r="BB335" s="65" t="e">
        <v>#N/A</v>
      </c>
      <c r="BD335" s="69">
        <v>-0.74023149180253267</v>
      </c>
      <c r="BE335" s="70" t="s">
        <v>115</v>
      </c>
    </row>
    <row r="336" spans="1:57" x14ac:dyDescent="0.2">
      <c r="A336" s="24">
        <v>28368</v>
      </c>
      <c r="B336" s="60">
        <v>907.46331240262316</v>
      </c>
      <c r="C336" s="61">
        <v>2172.3092075104328</v>
      </c>
      <c r="D336" s="62">
        <v>0.42639539405854743</v>
      </c>
      <c r="E336" s="62">
        <v>0.65249230189717455</v>
      </c>
      <c r="F336" s="62">
        <v>-0.35542720091097185</v>
      </c>
      <c r="G336" s="27">
        <v>-1.1519031525794352</v>
      </c>
      <c r="H336" s="63" t="s">
        <v>116</v>
      </c>
      <c r="I336" s="60">
        <v>97.030279713491282</v>
      </c>
      <c r="J336" s="64">
        <v>62.490732702317068</v>
      </c>
      <c r="K336" s="61">
        <v>496.0831285193039</v>
      </c>
      <c r="L336" s="61">
        <v>53.565220565946241</v>
      </c>
      <c r="M336" s="64">
        <v>10.195693770870006</v>
      </c>
      <c r="N336" s="62">
        <v>-0.52394186814751464</v>
      </c>
      <c r="O336" s="27">
        <v>-1.4424854456067255</v>
      </c>
      <c r="P336" s="63" t="s">
        <v>116</v>
      </c>
      <c r="Q336" s="60">
        <v>483.97769436053647</v>
      </c>
      <c r="R336" s="61">
        <v>746.14121156426881</v>
      </c>
      <c r="S336" s="62">
        <v>-0.3513944311674283</v>
      </c>
      <c r="T336" s="27">
        <v>-1.1352114940848888</v>
      </c>
      <c r="U336" s="63" t="s">
        <v>116</v>
      </c>
      <c r="V336" s="60">
        <v>508.06296134701068</v>
      </c>
      <c r="W336" s="61">
        <v>774.93798502798211</v>
      </c>
      <c r="X336" s="64">
        <v>-0.99761950538795408</v>
      </c>
      <c r="Y336" s="64">
        <v>7.3135307713960414</v>
      </c>
      <c r="Z336" s="64">
        <v>0.49700951482006234</v>
      </c>
      <c r="AA336" s="27">
        <v>-0.51831665088934675</v>
      </c>
      <c r="AB336" s="63" t="s">
        <v>115</v>
      </c>
      <c r="AC336" s="73">
        <v>6.0189490049336527</v>
      </c>
      <c r="AD336" s="64">
        <v>5.7205157039399372</v>
      </c>
      <c r="AE336" s="64">
        <v>6.9085946040013253</v>
      </c>
      <c r="AF336" s="64">
        <v>7.234289945033912</v>
      </c>
      <c r="AG336" s="64">
        <v>7.7547528630240148</v>
      </c>
      <c r="AI336" s="64">
        <v>8.0563090890948956</v>
      </c>
      <c r="AJ336" s="74">
        <v>5.2918778604710934E-2</v>
      </c>
      <c r="AK336" s="64">
        <v>1.8256303062143686</v>
      </c>
      <c r="AL336" s="64">
        <v>-0.28400362661298428</v>
      </c>
      <c r="AM336" s="64">
        <v>-0.27794323684089706</v>
      </c>
      <c r="AN336" s="63" t="s">
        <v>118</v>
      </c>
      <c r="AO336" s="71">
        <v>9647.956009524316</v>
      </c>
      <c r="AP336" s="68">
        <v>62.844237563072134</v>
      </c>
      <c r="AQ336" s="72">
        <v>48125.857955689447</v>
      </c>
      <c r="AR336" s="72">
        <v>4657822.0854587173</v>
      </c>
      <c r="AS336" s="72">
        <v>8399.5884985019366</v>
      </c>
      <c r="AT336" s="67">
        <v>1.9382616881196402E-3</v>
      </c>
      <c r="AU336" s="68">
        <v>0.45073649450445097</v>
      </c>
      <c r="AV336" s="63" t="s">
        <v>118</v>
      </c>
      <c r="BB336" s="65" t="e">
        <v>#N/A</v>
      </c>
      <c r="BD336" s="69">
        <v>-0.99088086081006033</v>
      </c>
      <c r="BE336" s="70" t="s">
        <v>115</v>
      </c>
    </row>
    <row r="337" spans="1:57" x14ac:dyDescent="0.2">
      <c r="A337" s="24">
        <v>28398</v>
      </c>
      <c r="B337" s="60">
        <v>907.52364158701494</v>
      </c>
      <c r="C337" s="61">
        <v>2150.213322023852</v>
      </c>
      <c r="D337" s="62">
        <v>0.42198869835434616</v>
      </c>
      <c r="E337" s="62">
        <v>0.65080997869836188</v>
      </c>
      <c r="F337" s="62">
        <v>-0.36535233775452608</v>
      </c>
      <c r="G337" s="27">
        <v>-1.4108846469453531</v>
      </c>
      <c r="H337" s="63" t="s">
        <v>116</v>
      </c>
      <c r="I337" s="60">
        <v>100.57713262351248</v>
      </c>
      <c r="J337" s="64">
        <v>62.660831833934843</v>
      </c>
      <c r="K337" s="61">
        <v>493.4177833960315</v>
      </c>
      <c r="L337" s="61">
        <v>56.892122243392322</v>
      </c>
      <c r="M337" s="64">
        <v>10.587248129722839</v>
      </c>
      <c r="N337" s="62">
        <v>-0.50288930650029462</v>
      </c>
      <c r="O337" s="27">
        <v>-1.5117835094385166</v>
      </c>
      <c r="P337" s="63" t="s">
        <v>116</v>
      </c>
      <c r="Q337" s="60">
        <v>500.65482786875862</v>
      </c>
      <c r="R337" s="61">
        <v>733.53260581498785</v>
      </c>
      <c r="S337" s="62">
        <v>-0.36009463739299863</v>
      </c>
      <c r="T337" s="27">
        <v>-1.2162264446379711</v>
      </c>
      <c r="U337" s="63" t="s">
        <v>116</v>
      </c>
      <c r="V337" s="60">
        <v>507.3872113159311</v>
      </c>
      <c r="W337" s="61">
        <v>734.48789267883706</v>
      </c>
      <c r="X337" s="64">
        <v>-1.0304073200143076</v>
      </c>
      <c r="Y337" s="64">
        <v>7.6177320948199663</v>
      </c>
      <c r="Z337" s="64">
        <v>0.51879189777133916</v>
      </c>
      <c r="AA337" s="27">
        <v>-0.47588287927568867</v>
      </c>
      <c r="AB337" s="63" t="s">
        <v>115</v>
      </c>
      <c r="AC337" s="73">
        <v>6.3136024047617942</v>
      </c>
      <c r="AD337" s="64">
        <v>5.9118269689266674</v>
      </c>
      <c r="AE337" s="64">
        <v>7.027405888300013</v>
      </c>
      <c r="AF337" s="64">
        <v>7.468510882895087</v>
      </c>
      <c r="AG337" s="64">
        <v>7.8456797114381054</v>
      </c>
      <c r="AI337" s="64">
        <v>7.8413057990181416</v>
      </c>
      <c r="AJ337" s="74">
        <v>8.3027673675412472E-2</v>
      </c>
      <c r="AK337" s="64">
        <v>1.569648660435977</v>
      </c>
      <c r="AL337" s="64">
        <v>-0.10793395879002493</v>
      </c>
      <c r="AM337" s="64">
        <v>-0.12687791771180953</v>
      </c>
      <c r="AN337" s="63" t="s">
        <v>118</v>
      </c>
      <c r="AO337" s="71">
        <v>10151.250193250011</v>
      </c>
      <c r="AP337" s="68">
        <v>64.614402367865935</v>
      </c>
      <c r="AQ337" s="72">
        <v>49597.134446296623</v>
      </c>
      <c r="AR337" s="72">
        <v>4664628.6962122973</v>
      </c>
      <c r="AS337" s="72">
        <v>8198.3103422033746</v>
      </c>
      <c r="AT337" s="67">
        <v>1.8124531106404784E-3</v>
      </c>
      <c r="AU337" s="68">
        <v>0.42443511659514482</v>
      </c>
      <c r="AV337" s="63" t="s">
        <v>118</v>
      </c>
      <c r="BB337" s="65" t="e">
        <v>#N/A</v>
      </c>
      <c r="BD337" s="69">
        <v>-0.84290834901189349</v>
      </c>
      <c r="BE337" s="70" t="s">
        <v>115</v>
      </c>
    </row>
    <row r="338" spans="1:57" x14ac:dyDescent="0.2">
      <c r="A338" s="24">
        <v>28429</v>
      </c>
      <c r="B338" s="60">
        <v>863.74124104030091</v>
      </c>
      <c r="C338" s="61">
        <v>2202.4694620971691</v>
      </c>
      <c r="D338" s="62">
        <v>0.40084770763219701</v>
      </c>
      <c r="E338" s="62">
        <v>0.66417735973522096</v>
      </c>
      <c r="F338" s="62">
        <v>-0.40339082284855016</v>
      </c>
      <c r="G338" s="27">
        <v>-1.2960685171030808</v>
      </c>
      <c r="H338" s="63" t="s">
        <v>116</v>
      </c>
      <c r="I338" s="60">
        <v>96.058021466990866</v>
      </c>
      <c r="J338" s="64">
        <v>65.272178071943387</v>
      </c>
      <c r="K338" s="61">
        <v>474.03956983168626</v>
      </c>
      <c r="L338" s="61">
        <v>55.778014857478802</v>
      </c>
      <c r="M338" s="64">
        <v>9.8222327143533246</v>
      </c>
      <c r="N338" s="62">
        <v>-0.5463716402008949</v>
      </c>
      <c r="O338" s="27">
        <v>-1.3500253148576067</v>
      </c>
      <c r="P338" s="63" t="s">
        <v>116</v>
      </c>
      <c r="Q338" s="60">
        <v>485.24069607891806</v>
      </c>
      <c r="R338" s="61">
        <v>782.33875431553838</v>
      </c>
      <c r="S338" s="62">
        <v>-0.3937970688830294</v>
      </c>
      <c r="T338" s="27">
        <v>-1.1987400365733925</v>
      </c>
      <c r="U338" s="63" t="s">
        <v>116</v>
      </c>
      <c r="V338" s="60">
        <v>474.14889219312312</v>
      </c>
      <c r="W338" s="61">
        <v>738.37555239699941</v>
      </c>
      <c r="X338" s="64">
        <v>-1.1088990538938057</v>
      </c>
      <c r="Y338" s="64">
        <v>7.7345125416871365</v>
      </c>
      <c r="Z338" s="64">
        <v>0.60789607837239579</v>
      </c>
      <c r="AA338" s="27">
        <v>-0.51325577467442574</v>
      </c>
      <c r="AB338" s="63" t="s">
        <v>115</v>
      </c>
      <c r="AC338" s="73">
        <v>6.5761921728685406</v>
      </c>
      <c r="AD338" s="64">
        <v>6.2241977020439094</v>
      </c>
      <c r="AE338" s="64">
        <v>7.48899775975491</v>
      </c>
      <c r="AF338" s="64">
        <v>7.9467597416281812</v>
      </c>
      <c r="AG338" s="64">
        <v>8.1321317044141885</v>
      </c>
      <c r="AI338" s="64">
        <v>8.2698830684627271</v>
      </c>
      <c r="AJ338" s="74">
        <v>0.10152017675735803</v>
      </c>
      <c r="AK338" s="64">
        <v>1.5076285969784533</v>
      </c>
      <c r="AL338" s="64">
        <v>-4.3260580694382177E-2</v>
      </c>
      <c r="AM338" s="64">
        <v>-4.9496512380837555E-2</v>
      </c>
      <c r="AN338" s="63" t="s">
        <v>118</v>
      </c>
      <c r="AO338" s="71">
        <v>9621.4368855786397</v>
      </c>
      <c r="AP338" s="68">
        <v>62.034732150248772</v>
      </c>
      <c r="AQ338" s="72">
        <v>47533.211863204175</v>
      </c>
      <c r="AR338" s="72">
        <v>4467228.605773137</v>
      </c>
      <c r="AS338" s="72">
        <v>7912.2783914837255</v>
      </c>
      <c r="AT338" s="67">
        <v>1.9350602384257025E-3</v>
      </c>
      <c r="AU338" s="68">
        <v>0.46458476235719925</v>
      </c>
      <c r="AV338" s="63" t="s">
        <v>118</v>
      </c>
      <c r="BB338" s="65" t="e">
        <v>#N/A</v>
      </c>
      <c r="BD338" s="69">
        <v>-0.96125449033294108</v>
      </c>
      <c r="BE338" s="70" t="s">
        <v>115</v>
      </c>
    </row>
    <row r="339" spans="1:57" x14ac:dyDescent="0.2">
      <c r="A339" s="24">
        <v>28459</v>
      </c>
      <c r="B339" s="60">
        <v>907.18062243923259</v>
      </c>
      <c r="C339" s="61">
        <v>2197.4277407321179</v>
      </c>
      <c r="D339" s="62">
        <v>0.41054622913211231</v>
      </c>
      <c r="E339" s="62">
        <v>0.6629768918982355</v>
      </c>
      <c r="F339" s="62">
        <v>-0.37906109904502999</v>
      </c>
      <c r="G339" s="27">
        <v>-1.3171355799920113</v>
      </c>
      <c r="H339" s="63" t="s">
        <v>116</v>
      </c>
      <c r="I339" s="60">
        <v>100.76971088544838</v>
      </c>
      <c r="J339" s="64">
        <v>63.376190630123553</v>
      </c>
      <c r="K339" s="61">
        <v>469.07008030900522</v>
      </c>
      <c r="L339" s="61">
        <v>54.12806126522392</v>
      </c>
      <c r="M339" s="64">
        <v>10.163983723415768</v>
      </c>
      <c r="N339" s="62">
        <v>-0.53152376086735731</v>
      </c>
      <c r="O339" s="27">
        <v>-1.5611143648207437</v>
      </c>
      <c r="P339" s="63" t="s">
        <v>116</v>
      </c>
      <c r="Q339" s="60">
        <v>493.56314348362815</v>
      </c>
      <c r="R339" s="61">
        <v>768.47258638216692</v>
      </c>
      <c r="S339" s="62">
        <v>-0.3746683259756064</v>
      </c>
      <c r="T339" s="27">
        <v>-1.3320681974304569</v>
      </c>
      <c r="U339" s="63" t="s">
        <v>116</v>
      </c>
      <c r="V339" s="60">
        <v>473.22700796738457</v>
      </c>
      <c r="W339" s="61">
        <v>755.63230822784146</v>
      </c>
      <c r="X339" s="64">
        <v>-1.0862355022095536</v>
      </c>
      <c r="Y339" s="64">
        <v>7.6378164009909115</v>
      </c>
      <c r="Z339" s="64">
        <v>0.58929548362081385</v>
      </c>
      <c r="AA339" s="27">
        <v>-0.47679045037659928</v>
      </c>
      <c r="AB339" s="63" t="s">
        <v>115</v>
      </c>
      <c r="AC339" s="73">
        <v>6.7824586887640796</v>
      </c>
      <c r="AD339" s="64">
        <v>6.1494071819297513</v>
      </c>
      <c r="AE339" s="64">
        <v>7.3978346967461786</v>
      </c>
      <c r="AF339" s="64">
        <v>7.365710812953151</v>
      </c>
      <c r="AG339" s="64">
        <v>7.7176632171215624</v>
      </c>
      <c r="AI339" s="64">
        <v>8.2241218319808258</v>
      </c>
      <c r="AJ339" s="74">
        <v>9.1941381163092306E-2</v>
      </c>
      <c r="AK339" s="64">
        <v>1.6067485849242387</v>
      </c>
      <c r="AL339" s="64">
        <v>-9.9378664178195741E-2</v>
      </c>
      <c r="AM339" s="64">
        <v>-0.10696040973628497</v>
      </c>
      <c r="AN339" s="63" t="s">
        <v>118</v>
      </c>
      <c r="AO339" s="71">
        <v>10047.200851930455</v>
      </c>
      <c r="AP339" s="68">
        <v>64.993589604117844</v>
      </c>
      <c r="AQ339" s="72">
        <v>49053.800203340448</v>
      </c>
      <c r="AR339" s="72">
        <v>4580314.0936744334</v>
      </c>
      <c r="AS339" s="72">
        <v>7428.1899781903976</v>
      </c>
      <c r="AT339" s="67">
        <v>1.7248171735428509E-3</v>
      </c>
      <c r="AU339" s="68">
        <v>0.43265653723392822</v>
      </c>
      <c r="AV339" s="63" t="s">
        <v>118</v>
      </c>
      <c r="BB339" s="65" t="e">
        <v>#N/A</v>
      </c>
      <c r="BD339" s="69">
        <v>-0.79585966735049229</v>
      </c>
      <c r="BE339" s="70" t="s">
        <v>115</v>
      </c>
    </row>
    <row r="340" spans="1:57" x14ac:dyDescent="0.2">
      <c r="A340" s="24">
        <v>28490</v>
      </c>
      <c r="B340" s="60">
        <v>904.27634770658381</v>
      </c>
      <c r="C340" s="61">
        <v>2219.9777806345942</v>
      </c>
      <c r="D340" s="62">
        <v>0.41694702220125662</v>
      </c>
      <c r="E340" s="62">
        <v>0.66027487636723181</v>
      </c>
      <c r="F340" s="62">
        <v>-0.3782111293294298</v>
      </c>
      <c r="G340" s="27">
        <v>-1.5365518125275686</v>
      </c>
      <c r="H340" s="63" t="s">
        <v>116</v>
      </c>
      <c r="I340" s="60">
        <v>97.907470636620104</v>
      </c>
      <c r="J340" s="64">
        <v>63.886134697366813</v>
      </c>
      <c r="K340" s="61">
        <v>479.19964317754494</v>
      </c>
      <c r="L340" s="61">
        <v>54.573544022526406</v>
      </c>
      <c r="M340" s="64">
        <v>10.118834776163052</v>
      </c>
      <c r="N340" s="62">
        <v>-0.5301080987132113</v>
      </c>
      <c r="O340" s="27">
        <v>-1.5771119650036856</v>
      </c>
      <c r="P340" s="63" t="s">
        <v>116</v>
      </c>
      <c r="Q340" s="60">
        <v>475.01474587684385</v>
      </c>
      <c r="R340" s="61">
        <v>760.38620929479021</v>
      </c>
      <c r="S340" s="62">
        <v>-0.37905873129656209</v>
      </c>
      <c r="T340" s="27">
        <v>-1.1034449329949445</v>
      </c>
      <c r="U340" s="63" t="s">
        <v>116</v>
      </c>
      <c r="V340" s="60">
        <v>493.80781447594785</v>
      </c>
      <c r="W340" s="61">
        <v>778.32816231251729</v>
      </c>
      <c r="X340" s="64">
        <v>-1.0997039609853605</v>
      </c>
      <c r="Y340" s="64">
        <v>7.9116684413636458</v>
      </c>
      <c r="Z340" s="64">
        <v>0.6421928312157823</v>
      </c>
      <c r="AA340" s="27">
        <v>-0.41340416388149931</v>
      </c>
      <c r="AB340" s="63" t="s">
        <v>115</v>
      </c>
      <c r="AC340" s="73">
        <v>6.956453519172018</v>
      </c>
      <c r="AD340" s="64">
        <v>6.1780948543195144</v>
      </c>
      <c r="AE340" s="64">
        <v>7.5560975723533232</v>
      </c>
      <c r="AF340" s="64">
        <v>7.6043285256807156</v>
      </c>
      <c r="AG340" s="64">
        <v>8.1837913429200295</v>
      </c>
      <c r="AI340" s="64">
        <v>8.4379007521541212</v>
      </c>
      <c r="AJ340" s="74">
        <v>7.8432019096090405E-2</v>
      </c>
      <c r="AK340" s="64">
        <v>1.7575348713988075</v>
      </c>
      <c r="AL340" s="64">
        <v>-0.22952330393754605</v>
      </c>
      <c r="AM340" s="64">
        <v>-0.24965656307627887</v>
      </c>
      <c r="AN340" s="63" t="s">
        <v>118</v>
      </c>
      <c r="AO340" s="71">
        <v>10075.727713903529</v>
      </c>
      <c r="AP340" s="68">
        <v>66.080594826666385</v>
      </c>
      <c r="AQ340" s="72">
        <v>50129.031940740453</v>
      </c>
      <c r="AR340" s="72">
        <v>4639546.8618633412</v>
      </c>
      <c r="AS340" s="72">
        <v>6523.0569817354335</v>
      </c>
      <c r="AT340" s="67">
        <v>1.4892544860677279E-3</v>
      </c>
      <c r="AU340" s="68">
        <v>0.29562884675533707</v>
      </c>
      <c r="AV340" s="63" t="s">
        <v>118</v>
      </c>
      <c r="BB340" s="65" t="e">
        <v>#N/A</v>
      </c>
      <c r="BD340" s="69">
        <v>-0.78909115268476859</v>
      </c>
      <c r="BE340" s="70" t="s">
        <v>115</v>
      </c>
    </row>
    <row r="341" spans="1:57" x14ac:dyDescent="0.2">
      <c r="A341" s="24">
        <v>28521</v>
      </c>
      <c r="B341" s="60">
        <v>856.86911013189365</v>
      </c>
      <c r="C341" s="61">
        <v>2224.3536453430997</v>
      </c>
      <c r="D341" s="62">
        <v>0.38926216391915508</v>
      </c>
      <c r="E341" s="62">
        <v>0.66664107008032847</v>
      </c>
      <c r="F341" s="62">
        <v>-0.42949349555394767</v>
      </c>
      <c r="G341" s="27">
        <v>-1.4877108752858295</v>
      </c>
      <c r="H341" s="63" t="s">
        <v>116</v>
      </c>
      <c r="I341" s="60">
        <v>93.342079208046286</v>
      </c>
      <c r="J341" s="64">
        <v>64.312752081937802</v>
      </c>
      <c r="K341" s="61">
        <v>452.5674869759028</v>
      </c>
      <c r="L341" s="61">
        <v>56.617510742455551</v>
      </c>
      <c r="M341" s="64">
        <v>9.454308757597703</v>
      </c>
      <c r="N341" s="62">
        <v>-0.56246099179696118</v>
      </c>
      <c r="O341" s="27">
        <v>-1.5744967154422549</v>
      </c>
      <c r="P341" s="63" t="s">
        <v>116</v>
      </c>
      <c r="Q341" s="60">
        <v>463.63637496608055</v>
      </c>
      <c r="R341" s="61">
        <v>779.40108937368211</v>
      </c>
      <c r="S341" s="62">
        <v>-0.42544846060500241</v>
      </c>
      <c r="T341" s="27">
        <v>-1.1939991150382283</v>
      </c>
      <c r="U341" s="63" t="s">
        <v>116</v>
      </c>
      <c r="V341" s="60">
        <v>437.20308118839739</v>
      </c>
      <c r="W341" s="61">
        <v>750.36313683904007</v>
      </c>
      <c r="X341" s="64">
        <v>-1.1865345197446042</v>
      </c>
      <c r="Y341" s="64">
        <v>8.0901113214797871</v>
      </c>
      <c r="Z341" s="64">
        <v>0.71640760438770745</v>
      </c>
      <c r="AA341" s="27">
        <v>-0.50120469396687062</v>
      </c>
      <c r="AB341" s="63" t="s">
        <v>115</v>
      </c>
      <c r="AC341" s="73">
        <v>7.0457901207692242</v>
      </c>
      <c r="AD341" s="64">
        <v>6.6441435008733647</v>
      </c>
      <c r="AE341" s="64">
        <v>7.9913962111528587</v>
      </c>
      <c r="AF341" s="64">
        <v>7.8082317158897316</v>
      </c>
      <c r="AG341" s="64">
        <v>8.1909364765104105</v>
      </c>
      <c r="AI341" s="64">
        <v>8.5558717052386015</v>
      </c>
      <c r="AJ341" s="74">
        <v>8.6216626545007946E-2</v>
      </c>
      <c r="AK341" s="64">
        <v>1.5810708359244572</v>
      </c>
      <c r="AL341" s="64">
        <v>-0.11395624331878181</v>
      </c>
      <c r="AM341" s="64">
        <v>-0.12117620757327403</v>
      </c>
      <c r="AN341" s="63" t="s">
        <v>118</v>
      </c>
      <c r="AO341" s="71">
        <v>9590.4440302746571</v>
      </c>
      <c r="AP341" s="68">
        <v>66.867246747230553</v>
      </c>
      <c r="AQ341" s="72">
        <v>48801.845025630071</v>
      </c>
      <c r="AR341" s="72">
        <v>4109835.2928817323</v>
      </c>
      <c r="AS341" s="72">
        <v>3881.0635905759391</v>
      </c>
      <c r="AT341" s="67">
        <v>9.018873089958572E-4</v>
      </c>
      <c r="AU341" s="68">
        <v>0.15120246573333077</v>
      </c>
      <c r="AV341" s="63" t="s">
        <v>118</v>
      </c>
      <c r="BB341" s="65" t="e">
        <v>#N/A</v>
      </c>
      <c r="BD341" s="69">
        <v>-1.0413411275561104</v>
      </c>
      <c r="BE341" s="70" t="s">
        <v>116</v>
      </c>
    </row>
    <row r="342" spans="1:57" x14ac:dyDescent="0.2">
      <c r="A342" s="24">
        <v>28549</v>
      </c>
      <c r="B342" s="60">
        <v>822.44480850885009</v>
      </c>
      <c r="C342" s="61">
        <v>2257.0438578112921</v>
      </c>
      <c r="D342" s="62">
        <v>0.38273363436886604</v>
      </c>
      <c r="E342" s="62">
        <v>0.66798908543824209</v>
      </c>
      <c r="F342" s="62">
        <v>-0.43254283840438779</v>
      </c>
      <c r="G342" s="27">
        <v>-1.5555932270804445</v>
      </c>
      <c r="H342" s="63" t="s">
        <v>116</v>
      </c>
      <c r="I342" s="60">
        <v>89.597870901790998</v>
      </c>
      <c r="J342" s="64">
        <v>64.379076833392105</v>
      </c>
      <c r="K342" s="61">
        <v>435.47422106309637</v>
      </c>
      <c r="L342" s="61">
        <v>54.95088416399571</v>
      </c>
      <c r="M342" s="64">
        <v>9.3874234985345577</v>
      </c>
      <c r="N342" s="62">
        <v>-0.59277456415821639</v>
      </c>
      <c r="O342" s="27">
        <v>-1.4642996714904002</v>
      </c>
      <c r="P342" s="63" t="s">
        <v>116</v>
      </c>
      <c r="Q342" s="60">
        <v>431.15955180175177</v>
      </c>
      <c r="R342" s="61">
        <v>790.04392087600559</v>
      </c>
      <c r="S342" s="62">
        <v>-0.43427956742584761</v>
      </c>
      <c r="T342" s="27">
        <v>-1.3095321272761229</v>
      </c>
      <c r="U342" s="63" t="s">
        <v>116</v>
      </c>
      <c r="V342" s="60">
        <v>427.42300667687618</v>
      </c>
      <c r="W342" s="61">
        <v>776.3230277773132</v>
      </c>
      <c r="X342" s="64">
        <v>-1.2994501842928721</v>
      </c>
      <c r="Y342" s="64">
        <v>8.221369567349889</v>
      </c>
      <c r="Z342" s="64">
        <v>0.72220203637695557</v>
      </c>
      <c r="AA342" s="27">
        <v>-0.5234161701654898</v>
      </c>
      <c r="AB342" s="63" t="s">
        <v>115</v>
      </c>
      <c r="AC342" s="73">
        <v>6.9420201546434601</v>
      </c>
      <c r="AD342" s="64">
        <v>6.6054724489020593</v>
      </c>
      <c r="AE342" s="64">
        <v>7.9450143610302328</v>
      </c>
      <c r="AF342" s="64">
        <v>8.2266952727860296</v>
      </c>
      <c r="AG342" s="64">
        <v>8.2259336929626325</v>
      </c>
      <c r="AI342" s="64">
        <v>8.6059698803103721</v>
      </c>
      <c r="AJ342" s="74">
        <v>8.2508838903742027E-2</v>
      </c>
      <c r="AK342" s="64">
        <v>1.6406247359940433</v>
      </c>
      <c r="AL342" s="64">
        <v>-0.20054024307305532</v>
      </c>
      <c r="AM342" s="64">
        <v>-0.18998509899952709</v>
      </c>
      <c r="AN342" s="63" t="s">
        <v>118</v>
      </c>
      <c r="AO342" s="71">
        <v>9800.2776639077147</v>
      </c>
      <c r="AP342" s="68">
        <v>66.291800564221475</v>
      </c>
      <c r="AQ342" s="72">
        <v>48241.392588453753</v>
      </c>
      <c r="AR342" s="72">
        <v>4077514.4219212686</v>
      </c>
      <c r="AS342" s="72">
        <v>3902.7337009845164</v>
      </c>
      <c r="AT342" s="67">
        <v>9.4727349634509664E-4</v>
      </c>
      <c r="AU342" s="68">
        <v>0.15121724821698423</v>
      </c>
      <c r="AV342" s="63" t="s">
        <v>118</v>
      </c>
      <c r="BB342" s="65" t="e">
        <v>#N/A</v>
      </c>
      <c r="BD342" s="69">
        <v>-1.2863362945685035</v>
      </c>
      <c r="BE342" s="70" t="s">
        <v>116</v>
      </c>
    </row>
    <row r="343" spans="1:57" x14ac:dyDescent="0.2">
      <c r="A343" s="24">
        <v>28580</v>
      </c>
      <c r="B343" s="60">
        <v>848.02942017286591</v>
      </c>
      <c r="C343" s="61">
        <v>2209.7258386979961</v>
      </c>
      <c r="D343" s="62">
        <v>0.39185773969547788</v>
      </c>
      <c r="E343" s="62">
        <v>0.67161847042951417</v>
      </c>
      <c r="F343" s="62">
        <v>-0.41765021128659585</v>
      </c>
      <c r="G343" s="27">
        <v>-1.6427634695690312</v>
      </c>
      <c r="H343" s="63" t="s">
        <v>116</v>
      </c>
      <c r="I343" s="60">
        <v>94.869751718968715</v>
      </c>
      <c r="J343" s="64">
        <v>63.799792077033146</v>
      </c>
      <c r="K343" s="61">
        <v>443.69919798903607</v>
      </c>
      <c r="L343" s="61">
        <v>52.771214347981029</v>
      </c>
      <c r="M343" s="64">
        <v>9.3167979669376546</v>
      </c>
      <c r="N343" s="62">
        <v>-0.58262781084812476</v>
      </c>
      <c r="O343" s="27">
        <v>-1.690803674592658</v>
      </c>
      <c r="P343" s="63" t="s">
        <v>116</v>
      </c>
      <c r="Q343" s="60">
        <v>434.22464402460906</v>
      </c>
      <c r="R343" s="61">
        <v>749.74230008715142</v>
      </c>
      <c r="S343" s="62">
        <v>-0.43429199879706076</v>
      </c>
      <c r="T343" s="27">
        <v>-1.4467373946234512</v>
      </c>
      <c r="U343" s="63" t="s">
        <v>116</v>
      </c>
      <c r="V343" s="60">
        <v>438.17690563870224</v>
      </c>
      <c r="W343" s="61">
        <v>785.90528564206363</v>
      </c>
      <c r="X343" s="64">
        <v>-1.2765166272032262</v>
      </c>
      <c r="Y343" s="64">
        <v>8.4076578097611065</v>
      </c>
      <c r="Z343" s="64">
        <v>0.7721599875224896</v>
      </c>
      <c r="AA343" s="27">
        <v>-0.43835457290503044</v>
      </c>
      <c r="AB343" s="63" t="s">
        <v>115</v>
      </c>
      <c r="AC343" s="73">
        <v>6.8817108190148453</v>
      </c>
      <c r="AD343" s="64">
        <v>6.4935295043252586</v>
      </c>
      <c r="AE343" s="64">
        <v>7.9019302044467201</v>
      </c>
      <c r="AF343" s="64">
        <v>7.9977077651637938</v>
      </c>
      <c r="AG343" s="64">
        <v>8.3993757291966364</v>
      </c>
      <c r="AI343" s="64">
        <v>8.4746239580601266</v>
      </c>
      <c r="AJ343" s="74">
        <v>6.610784025561052E-2</v>
      </c>
      <c r="AK343" s="64">
        <v>1.7683596750660311</v>
      </c>
      <c r="AL343" s="64">
        <v>-0.24095460041206684</v>
      </c>
      <c r="AM343" s="64">
        <v>-0.25191627575984005</v>
      </c>
      <c r="AN343" s="63" t="s">
        <v>118</v>
      </c>
      <c r="AO343" s="71">
        <v>10075.028010486061</v>
      </c>
      <c r="AP343" s="68">
        <v>63.501928770798926</v>
      </c>
      <c r="AQ343" s="72">
        <v>49285.794246456913</v>
      </c>
      <c r="AR343" s="72">
        <v>4322022.1200537449</v>
      </c>
      <c r="AS343" s="72">
        <v>3247.5195506295036</v>
      </c>
      <c r="AT343" s="67">
        <v>7.9262627604071649E-4</v>
      </c>
      <c r="AU343" s="68">
        <v>0.11431914608371151</v>
      </c>
      <c r="AV343" s="63" t="s">
        <v>118</v>
      </c>
      <c r="BB343" s="65" t="e">
        <v>#N/A</v>
      </c>
      <c r="BD343" s="69">
        <v>-1.068634666777228</v>
      </c>
      <c r="BE343" s="70" t="s">
        <v>116</v>
      </c>
    </row>
    <row r="344" spans="1:57" x14ac:dyDescent="0.2">
      <c r="A344" s="24">
        <v>28610</v>
      </c>
      <c r="B344" s="60">
        <v>918.54804311960902</v>
      </c>
      <c r="C344" s="61">
        <v>2358.2194355719794</v>
      </c>
      <c r="D344" s="62">
        <v>0.40037107145830614</v>
      </c>
      <c r="E344" s="62">
        <v>0.67176913511745873</v>
      </c>
      <c r="F344" s="62">
        <v>-0.40519113787556027</v>
      </c>
      <c r="G344" s="27">
        <v>-1.3208069407694116</v>
      </c>
      <c r="H344" s="63" t="s">
        <v>116</v>
      </c>
      <c r="I344" s="60">
        <v>101.07915480822432</v>
      </c>
      <c r="J344" s="64">
        <v>64.801928558078188</v>
      </c>
      <c r="K344" s="61">
        <v>489.63333190894622</v>
      </c>
      <c r="L344" s="61">
        <v>55.73762709620874</v>
      </c>
      <c r="M344" s="64">
        <v>10.028813622060294</v>
      </c>
      <c r="N344" s="62">
        <v>-0.54257977351904518</v>
      </c>
      <c r="O344" s="27">
        <v>-1.5577111806041852</v>
      </c>
      <c r="P344" s="63" t="s">
        <v>116</v>
      </c>
      <c r="Q344" s="60">
        <v>464.5972423792532</v>
      </c>
      <c r="R344" s="61">
        <v>776.66163448433861</v>
      </c>
      <c r="S344" s="62">
        <v>-0.3912093120601256</v>
      </c>
      <c r="T344" s="27">
        <v>-1.0824990036502513</v>
      </c>
      <c r="U344" s="63" t="s">
        <v>116</v>
      </c>
      <c r="V344" s="60">
        <v>463.15135147997114</v>
      </c>
      <c r="W344" s="61">
        <v>771.60928974945944</v>
      </c>
      <c r="X344" s="64">
        <v>-1.1281343924534757</v>
      </c>
      <c r="Y344" s="64">
        <v>8.461720980637045</v>
      </c>
      <c r="Z344" s="64">
        <v>0.83216603181922177</v>
      </c>
      <c r="AA344" s="27">
        <v>-0.29206888177169671</v>
      </c>
      <c r="AB344" s="63" t="s">
        <v>115</v>
      </c>
      <c r="AC344" s="73">
        <v>7.2377092238106675</v>
      </c>
      <c r="AD344" s="64">
        <v>6.7437046158387606</v>
      </c>
      <c r="AE344" s="64">
        <v>8.522328479463658</v>
      </c>
      <c r="AF344" s="64">
        <v>8.1765151119480972</v>
      </c>
      <c r="AG344" s="64">
        <v>8.352016824672555</v>
      </c>
      <c r="AI344" s="64">
        <v>8.7527894160639352</v>
      </c>
      <c r="AJ344" s="74">
        <v>5.8219070176511373E-2</v>
      </c>
      <c r="AK344" s="64">
        <v>1.8912785171988808</v>
      </c>
      <c r="AL344" s="64">
        <v>-0.42494260874176371</v>
      </c>
      <c r="AM344" s="64">
        <v>-0.41674897914788023</v>
      </c>
      <c r="AN344" s="63" t="s">
        <v>118</v>
      </c>
      <c r="AO344" s="71">
        <v>10654.063356676181</v>
      </c>
      <c r="AP344" s="68">
        <v>65.267907986488069</v>
      </c>
      <c r="AQ344" s="72">
        <v>51479.583680398799</v>
      </c>
      <c r="AR344" s="72">
        <v>4579099.506024872</v>
      </c>
      <c r="AS344" s="72">
        <v>4025.8810462643405</v>
      </c>
      <c r="AT344" s="67">
        <v>8.8132426098530537E-4</v>
      </c>
      <c r="AU344" s="68">
        <v>0.13375405238077284</v>
      </c>
      <c r="AV344" s="63" t="s">
        <v>118</v>
      </c>
      <c r="BB344" s="65" t="e">
        <v>#N/A</v>
      </c>
      <c r="BD344" s="69">
        <v>-0.73181811538354613</v>
      </c>
      <c r="BE344" s="70" t="s">
        <v>115</v>
      </c>
    </row>
    <row r="345" spans="1:57" x14ac:dyDescent="0.2">
      <c r="A345" s="24">
        <v>28641</v>
      </c>
      <c r="B345" s="60">
        <v>956.83151706747731</v>
      </c>
      <c r="C345" s="61">
        <v>2358.0625946937057</v>
      </c>
      <c r="D345" s="62">
        <v>0.41073463315248709</v>
      </c>
      <c r="E345" s="62">
        <v>0.6728201379216513</v>
      </c>
      <c r="F345" s="62">
        <v>-0.3936841312683152</v>
      </c>
      <c r="G345" s="27">
        <v>-1.3303358996695127</v>
      </c>
      <c r="H345" s="63" t="s">
        <v>116</v>
      </c>
      <c r="I345" s="60">
        <v>98.116063821913514</v>
      </c>
      <c r="J345" s="64">
        <v>65.621099076993147</v>
      </c>
      <c r="K345" s="61">
        <v>485.32392195099072</v>
      </c>
      <c r="L345" s="61">
        <v>54.758346804435064</v>
      </c>
      <c r="M345" s="64">
        <v>9.8819082183357114</v>
      </c>
      <c r="N345" s="62">
        <v>-0.54590336032599052</v>
      </c>
      <c r="O345" s="27">
        <v>-1.5712561497868285</v>
      </c>
      <c r="P345" s="63" t="s">
        <v>116</v>
      </c>
      <c r="Q345" s="60">
        <v>473.80135584561634</v>
      </c>
      <c r="R345" s="61">
        <v>758.41595552375884</v>
      </c>
      <c r="S345" s="62">
        <v>-0.38641362438375876</v>
      </c>
      <c r="T345" s="27">
        <v>-1.1065577663682686</v>
      </c>
      <c r="U345" s="63" t="s">
        <v>116</v>
      </c>
      <c r="V345" s="60">
        <v>486.04283957992402</v>
      </c>
      <c r="W345" s="61">
        <v>747.24411576407363</v>
      </c>
      <c r="X345" s="64">
        <v>-1.0904674733251245</v>
      </c>
      <c r="Y345" s="64">
        <v>8.993188951120203</v>
      </c>
      <c r="Z345" s="64">
        <v>0.89351502963744012</v>
      </c>
      <c r="AA345" s="27">
        <v>-0.24187488157275247</v>
      </c>
      <c r="AB345" s="63" t="s">
        <v>115</v>
      </c>
      <c r="AC345" s="73">
        <v>7.4877652745483863</v>
      </c>
      <c r="AD345" s="64">
        <v>6.652809183728702</v>
      </c>
      <c r="AE345" s="64">
        <v>8.5101711466383652</v>
      </c>
      <c r="AF345" s="64">
        <v>8.7663361587561095</v>
      </c>
      <c r="AG345" s="64">
        <v>8.6225992981152793</v>
      </c>
      <c r="AI345" s="64">
        <v>8.750761542848668</v>
      </c>
      <c r="AJ345" s="74">
        <v>5.3127226222855199E-2</v>
      </c>
      <c r="AK345" s="64">
        <v>1.8466118254732966</v>
      </c>
      <c r="AL345" s="64">
        <v>-0.32363543480631463</v>
      </c>
      <c r="AM345" s="64">
        <v>-0.33884809784630349</v>
      </c>
      <c r="AN345" s="63" t="s">
        <v>118</v>
      </c>
      <c r="AO345" s="71">
        <v>11369.338578544337</v>
      </c>
      <c r="AP345" s="68">
        <v>67.77035391362142</v>
      </c>
      <c r="AQ345" s="72">
        <v>50806.476701338477</v>
      </c>
      <c r="AR345" s="72">
        <v>4472229.9809262799</v>
      </c>
      <c r="AS345" s="72">
        <v>4601.7017985244947</v>
      </c>
      <c r="AT345" s="67">
        <v>1.0406791377541114E-3</v>
      </c>
      <c r="AU345" s="68">
        <v>0.19198581947208487</v>
      </c>
      <c r="AV345" s="63" t="s">
        <v>118</v>
      </c>
      <c r="BB345" s="65" t="e">
        <v>#N/A</v>
      </c>
      <c r="BD345" s="69">
        <v>-0.75602934497500662</v>
      </c>
      <c r="BE345" s="70" t="s">
        <v>115</v>
      </c>
    </row>
    <row r="346" spans="1:57" x14ac:dyDescent="0.2">
      <c r="A346" s="24">
        <v>28671</v>
      </c>
      <c r="B346" s="60">
        <v>942.52388574219685</v>
      </c>
      <c r="C346" s="61">
        <v>2359.2893124836432</v>
      </c>
      <c r="D346" s="62">
        <v>0.39791011683378857</v>
      </c>
      <c r="E346" s="62">
        <v>0.66444291253504739</v>
      </c>
      <c r="F346" s="62">
        <v>-0.40866612547404374</v>
      </c>
      <c r="G346" s="27">
        <v>-1.4631448934238898</v>
      </c>
      <c r="H346" s="63" t="s">
        <v>116</v>
      </c>
      <c r="I346" s="60">
        <v>100.87455733171538</v>
      </c>
      <c r="J346" s="64">
        <v>69.570711440105484</v>
      </c>
      <c r="K346" s="61">
        <v>465.92873275518139</v>
      </c>
      <c r="L346" s="61">
        <v>55.29793147001152</v>
      </c>
      <c r="M346" s="64">
        <v>9.33569187696013</v>
      </c>
      <c r="N346" s="62">
        <v>-0.54703679396559646</v>
      </c>
      <c r="O346" s="27">
        <v>-1.7008631423594809</v>
      </c>
      <c r="P346" s="63" t="s">
        <v>116</v>
      </c>
      <c r="Q346" s="60">
        <v>474.8331743747483</v>
      </c>
      <c r="R346" s="61">
        <v>797.51371411885657</v>
      </c>
      <c r="S346" s="62">
        <v>-0.42512869352017518</v>
      </c>
      <c r="T346" s="27">
        <v>-1.2315746732745629</v>
      </c>
      <c r="U346" s="63" t="s">
        <v>116</v>
      </c>
      <c r="V346" s="60">
        <v>456.70713363108001</v>
      </c>
      <c r="W346" s="61">
        <v>790.86411767796903</v>
      </c>
      <c r="X346" s="64">
        <v>-1.2146159676740769</v>
      </c>
      <c r="Y346" s="64">
        <v>8.8631330738011549</v>
      </c>
      <c r="Z346" s="64">
        <v>0.94042004692239467</v>
      </c>
      <c r="AA346" s="27">
        <v>-0.2270870559555937</v>
      </c>
      <c r="AB346" s="63" t="s">
        <v>115</v>
      </c>
      <c r="AC346" s="73">
        <v>8.0411586146188618</v>
      </c>
      <c r="AD346" s="64">
        <v>7.4624971177714681</v>
      </c>
      <c r="AE346" s="64">
        <v>8.7374035285306277</v>
      </c>
      <c r="AF346" s="64">
        <v>8.6360802313843568</v>
      </c>
      <c r="AG346" s="64">
        <v>8.9765095150476046</v>
      </c>
      <c r="AI346" s="64">
        <v>8.9436505962889399</v>
      </c>
      <c r="AJ346" s="74">
        <v>6.9480934366392383E-2</v>
      </c>
      <c r="AK346" s="64">
        <v>1.6501881347853429</v>
      </c>
      <c r="AL346" s="64">
        <v>-0.19220268154424391</v>
      </c>
      <c r="AM346" s="64">
        <v>-0.21552333437605581</v>
      </c>
      <c r="AN346" s="63" t="s">
        <v>118</v>
      </c>
      <c r="AO346" s="71">
        <v>11816.898870451125</v>
      </c>
      <c r="AP346" s="68">
        <v>65.35341405270097</v>
      </c>
      <c r="AQ346" s="72">
        <v>55080.854450007995</v>
      </c>
      <c r="AR346" s="72">
        <v>4458897.2524611503</v>
      </c>
      <c r="AS346" s="72">
        <v>5519.9060670400913</v>
      </c>
      <c r="AT346" s="67">
        <v>1.2823996109714857E-3</v>
      </c>
      <c r="AU346" s="68">
        <v>0.27986923033266231</v>
      </c>
      <c r="AV346" s="63" t="s">
        <v>118</v>
      </c>
      <c r="BB346" s="65" t="e">
        <v>#N/A</v>
      </c>
      <c r="BD346" s="69">
        <v>-0.95822032211173636</v>
      </c>
      <c r="BE346" s="70" t="s">
        <v>115</v>
      </c>
    </row>
    <row r="347" spans="1:57" x14ac:dyDescent="0.2">
      <c r="A347" s="24">
        <v>28702</v>
      </c>
      <c r="B347" s="60">
        <v>974.85758210515621</v>
      </c>
      <c r="C347" s="61">
        <v>2412.8482696202141</v>
      </c>
      <c r="D347" s="62">
        <v>0.40902435922001446</v>
      </c>
      <c r="E347" s="62">
        <v>0.66559795221893525</v>
      </c>
      <c r="F347" s="62">
        <v>-0.39125150608092668</v>
      </c>
      <c r="G347" s="27">
        <v>-1.2457680546842851</v>
      </c>
      <c r="H347" s="63" t="s">
        <v>116</v>
      </c>
      <c r="I347" s="60">
        <v>104.68269270140331</v>
      </c>
      <c r="J347" s="64">
        <v>69.671118492155514</v>
      </c>
      <c r="K347" s="61">
        <v>490.11274618946607</v>
      </c>
      <c r="L347" s="61">
        <v>56.206973523318162</v>
      </c>
      <c r="M347" s="64">
        <v>10.342284263509137</v>
      </c>
      <c r="N347" s="62">
        <v>-0.53483597325456644</v>
      </c>
      <c r="O347" s="27">
        <v>-1.4284979292805757</v>
      </c>
      <c r="P347" s="63" t="s">
        <v>116</v>
      </c>
      <c r="Q347" s="60">
        <v>500.12648760790245</v>
      </c>
      <c r="R347" s="61">
        <v>797.15485410045858</v>
      </c>
      <c r="S347" s="62">
        <v>-0.39292785382023865</v>
      </c>
      <c r="T347" s="27">
        <v>-1.360160568795765</v>
      </c>
      <c r="U347" s="63" t="s">
        <v>116</v>
      </c>
      <c r="V347" s="60">
        <v>485.71103036005701</v>
      </c>
      <c r="W347" s="61">
        <v>769.78841914254292</v>
      </c>
      <c r="X347" s="64">
        <v>-1.1125291213842787</v>
      </c>
      <c r="Y347" s="64">
        <v>8.9446336351374445</v>
      </c>
      <c r="Z347" s="64">
        <v>0.90744573763000747</v>
      </c>
      <c r="AA347" s="27">
        <v>-0.17361999172270765</v>
      </c>
      <c r="AB347" s="63" t="s">
        <v>115</v>
      </c>
      <c r="AC347" s="73">
        <v>7.8212196981208031</v>
      </c>
      <c r="AD347" s="64">
        <v>6.8281205345311644</v>
      </c>
      <c r="AE347" s="64">
        <v>9.0203932473171875</v>
      </c>
      <c r="AF347" s="64">
        <v>8.9882126395329642</v>
      </c>
      <c r="AG347" s="64">
        <v>9.1278429586946874</v>
      </c>
      <c r="AI347" s="64">
        <v>9.0448486410479259</v>
      </c>
      <c r="AJ347" s="74">
        <v>8.0840773634762733E-2</v>
      </c>
      <c r="AK347" s="64">
        <v>1.8597853056849216</v>
      </c>
      <c r="AL347" s="64">
        <v>-0.34759787202015546</v>
      </c>
      <c r="AM347" s="64">
        <v>-0.39130600320174425</v>
      </c>
      <c r="AN347" s="63" t="s">
        <v>118</v>
      </c>
      <c r="AO347" s="71">
        <v>11734.016362119741</v>
      </c>
      <c r="AP347" s="68">
        <v>68.801052399197047</v>
      </c>
      <c r="AQ347" s="72">
        <v>52933.326062796237</v>
      </c>
      <c r="AR347" s="72">
        <v>4592353.511289414</v>
      </c>
      <c r="AS347" s="72">
        <v>4946.2237197568456</v>
      </c>
      <c r="AT347" s="67">
        <v>1.0687112332337018E-3</v>
      </c>
      <c r="AU347" s="68">
        <v>0.17524663361784087</v>
      </c>
      <c r="AV347" s="63" t="s">
        <v>118</v>
      </c>
      <c r="BB347" s="65" t="e">
        <v>#N/A</v>
      </c>
      <c r="BD347" s="69">
        <v>-0.82224862386024566</v>
      </c>
      <c r="BE347" s="70" t="s">
        <v>115</v>
      </c>
    </row>
    <row r="348" spans="1:57" x14ac:dyDescent="0.2">
      <c r="A348" s="24">
        <v>28733</v>
      </c>
      <c r="B348" s="60">
        <v>1023.5487253349777</v>
      </c>
      <c r="C348" s="61">
        <v>2422.0361408162689</v>
      </c>
      <c r="D348" s="62">
        <v>0.43013744505013707</v>
      </c>
      <c r="E348" s="62">
        <v>0.67514917096751159</v>
      </c>
      <c r="F348" s="62">
        <v>-0.37282274147045963</v>
      </c>
      <c r="G348" s="27">
        <v>-1.5030538242267799</v>
      </c>
      <c r="H348" s="63" t="s">
        <v>116</v>
      </c>
      <c r="I348" s="60">
        <v>110.04374937319643</v>
      </c>
      <c r="J348" s="64">
        <v>66.937832162100406</v>
      </c>
      <c r="K348" s="61">
        <v>502.63195372510756</v>
      </c>
      <c r="L348" s="61">
        <v>55.241669381985567</v>
      </c>
      <c r="M348" s="64">
        <v>10.064781524545674</v>
      </c>
      <c r="N348" s="62">
        <v>-0.51145793277640972</v>
      </c>
      <c r="O348" s="27">
        <v>-1.5680093630184442</v>
      </c>
      <c r="P348" s="63" t="s">
        <v>116</v>
      </c>
      <c r="Q348" s="60">
        <v>510.15271019833432</v>
      </c>
      <c r="R348" s="61">
        <v>757.38563940542701</v>
      </c>
      <c r="S348" s="62">
        <v>-0.38099848372636064</v>
      </c>
      <c r="T348" s="27">
        <v>-1.232620957074031</v>
      </c>
      <c r="U348" s="63" t="s">
        <v>116</v>
      </c>
      <c r="V348" s="60">
        <v>503.10561486093371</v>
      </c>
      <c r="W348" s="61">
        <v>782.8515065406898</v>
      </c>
      <c r="X348" s="64">
        <v>-1.040279373192055</v>
      </c>
      <c r="Y348" s="64">
        <v>8.9167553140437672</v>
      </c>
      <c r="Z348" s="64">
        <v>0.85949796742200868</v>
      </c>
      <c r="AA348" s="27">
        <v>-0.20343278990582586</v>
      </c>
      <c r="AB348" s="63" t="s">
        <v>115</v>
      </c>
      <c r="AC348" s="73">
        <v>8.094307834179336</v>
      </c>
      <c r="AD348" s="64">
        <v>7.6426876730735032</v>
      </c>
      <c r="AE348" s="64">
        <v>8.7484335858339666</v>
      </c>
      <c r="AF348" s="64">
        <v>8.9828350761118418</v>
      </c>
      <c r="AG348" s="64">
        <v>8.9343062951988195</v>
      </c>
      <c r="AI348" s="64">
        <v>8.7360214092248629</v>
      </c>
      <c r="AJ348" s="74">
        <v>0.11284978764447827</v>
      </c>
      <c r="AK348" s="64">
        <v>0.87259729744207903</v>
      </c>
      <c r="AL348" s="64">
        <v>0.45563711807174362</v>
      </c>
      <c r="AM348" s="64">
        <v>0.51850615556034529</v>
      </c>
      <c r="AN348" s="63" t="s">
        <v>118</v>
      </c>
      <c r="AO348" s="71">
        <v>11905.71382621136</v>
      </c>
      <c r="AP348" s="68">
        <v>68.415954056093298</v>
      </c>
      <c r="AQ348" s="72">
        <v>55316.64667876903</v>
      </c>
      <c r="AR348" s="72">
        <v>4680933.3961760616</v>
      </c>
      <c r="AS348" s="72">
        <v>7020.5587551964736</v>
      </c>
      <c r="AT348" s="67">
        <v>1.4967076881898956E-3</v>
      </c>
      <c r="AU348" s="68">
        <v>0.33666579551019826</v>
      </c>
      <c r="AV348" s="63" t="s">
        <v>118</v>
      </c>
      <c r="BB348" s="65" t="e">
        <v>#N/A</v>
      </c>
      <c r="BD348" s="69">
        <v>-0.6563785346208052</v>
      </c>
      <c r="BE348" s="70" t="s">
        <v>115</v>
      </c>
    </row>
    <row r="349" spans="1:57" x14ac:dyDescent="0.2">
      <c r="A349" s="24">
        <v>28763</v>
      </c>
      <c r="B349" s="60">
        <v>1017.1888262844001</v>
      </c>
      <c r="C349" s="61">
        <v>2434.7090233473955</v>
      </c>
      <c r="D349" s="62">
        <v>0.41844363917648753</v>
      </c>
      <c r="E349" s="62">
        <v>0.66646972941205329</v>
      </c>
      <c r="F349" s="62">
        <v>-0.37351926568335364</v>
      </c>
      <c r="G349" s="27">
        <v>-1.3342007088315151</v>
      </c>
      <c r="H349" s="63" t="s">
        <v>116</v>
      </c>
      <c r="I349" s="60">
        <v>107.92292290711747</v>
      </c>
      <c r="J349" s="64">
        <v>70.26976283578496</v>
      </c>
      <c r="K349" s="61">
        <v>492.52750216893088</v>
      </c>
      <c r="L349" s="61">
        <v>53.718302966104758</v>
      </c>
      <c r="M349" s="64">
        <v>9.9849602275226701</v>
      </c>
      <c r="N349" s="62">
        <v>-0.54692989568223593</v>
      </c>
      <c r="O349" s="27">
        <v>-1.4314207607940488</v>
      </c>
      <c r="P349" s="63" t="s">
        <v>116</v>
      </c>
      <c r="Q349" s="60">
        <v>498.18985292228064</v>
      </c>
      <c r="R349" s="61">
        <v>795.83716070633852</v>
      </c>
      <c r="S349" s="62">
        <v>-0.38327733854074342</v>
      </c>
      <c r="T349" s="27">
        <v>-1.2731487975506002</v>
      </c>
      <c r="U349" s="63" t="s">
        <v>116</v>
      </c>
      <c r="V349" s="60">
        <v>480.22690311670817</v>
      </c>
      <c r="W349" s="61">
        <v>765.98183164588841</v>
      </c>
      <c r="X349" s="64">
        <v>-1.1307604819769816</v>
      </c>
      <c r="Y349" s="64">
        <v>8.6774310936605783</v>
      </c>
      <c r="Z349" s="64">
        <v>0.93278674116028804</v>
      </c>
      <c r="AA349" s="27">
        <v>-0.17202779898607551</v>
      </c>
      <c r="AB349" s="63" t="s">
        <v>115</v>
      </c>
      <c r="AC349" s="73">
        <v>8.8092454396543385</v>
      </c>
      <c r="AD349" s="64">
        <v>8.2144971638207291</v>
      </c>
      <c r="AE349" s="64">
        <v>9.2841798906478452</v>
      </c>
      <c r="AF349" s="64">
        <v>8.7795385434997772</v>
      </c>
      <c r="AG349" s="64">
        <v>8.8619078119562484</v>
      </c>
      <c r="AI349" s="64">
        <v>9.1915861867445461</v>
      </c>
      <c r="AJ349" s="74">
        <v>0.24890265495336494</v>
      </c>
      <c r="AK349" s="64">
        <v>0.59338038747823407</v>
      </c>
      <c r="AL349" s="64">
        <v>0.68511674613347973</v>
      </c>
      <c r="AM349" s="64">
        <v>0.71663564479429842</v>
      </c>
      <c r="AN349" s="63" t="s">
        <v>118</v>
      </c>
      <c r="AO349" s="71">
        <v>12934.059301531457</v>
      </c>
      <c r="AP349" s="68">
        <v>70.126499327288812</v>
      </c>
      <c r="AQ349" s="72">
        <v>57210.410127577117</v>
      </c>
      <c r="AR349" s="72">
        <v>4866626.1405998953</v>
      </c>
      <c r="AS349" s="72">
        <v>9600.7014829762538</v>
      </c>
      <c r="AT349" s="67">
        <v>2.1444611297862207E-3</v>
      </c>
      <c r="AU349" s="68">
        <v>0.46039344188325387</v>
      </c>
      <c r="AV349" s="63" t="s">
        <v>118</v>
      </c>
      <c r="BB349" s="65" t="e">
        <v>#N/A</v>
      </c>
      <c r="BD349" s="69">
        <v>-0.73589834073974858</v>
      </c>
      <c r="BE349" s="70" t="s">
        <v>115</v>
      </c>
    </row>
    <row r="350" spans="1:57" x14ac:dyDescent="0.2">
      <c r="A350" s="24">
        <v>28794</v>
      </c>
      <c r="B350" s="60">
        <v>898.79307785650667</v>
      </c>
      <c r="C350" s="61">
        <v>2542.13371457418</v>
      </c>
      <c r="D350" s="62">
        <v>0.3628662703000391</v>
      </c>
      <c r="E350" s="62">
        <v>0.67699053054469827</v>
      </c>
      <c r="F350" s="62">
        <v>-0.46730777678413776</v>
      </c>
      <c r="G350" s="27">
        <v>-1.5268465107096432</v>
      </c>
      <c r="H350" s="63" t="s">
        <v>116</v>
      </c>
      <c r="I350" s="60">
        <v>93.183755814586178</v>
      </c>
      <c r="J350" s="64">
        <v>68.859653379120417</v>
      </c>
      <c r="K350" s="61">
        <v>448.47053715337847</v>
      </c>
      <c r="L350" s="61">
        <v>55.75262061910928</v>
      </c>
      <c r="M350" s="64">
        <v>8.894524789952337</v>
      </c>
      <c r="N350" s="62">
        <v>-0.5785469169296058</v>
      </c>
      <c r="O350" s="27">
        <v>-1.621180707901954</v>
      </c>
      <c r="P350" s="63" t="s">
        <v>116</v>
      </c>
      <c r="Q350" s="60">
        <v>432.39023687986679</v>
      </c>
      <c r="R350" s="61">
        <v>780.43619515083572</v>
      </c>
      <c r="S350" s="62">
        <v>-0.44025202644547307</v>
      </c>
      <c r="T350" s="27">
        <v>-1.3679700887210164</v>
      </c>
      <c r="U350" s="63" t="s">
        <v>116</v>
      </c>
      <c r="V350" s="60">
        <v>434.80956843980266</v>
      </c>
      <c r="W350" s="61">
        <v>804.20412315710155</v>
      </c>
      <c r="X350" s="64">
        <v>-1.3078361608325906</v>
      </c>
      <c r="Y350" s="64">
        <v>9.4574241528272172</v>
      </c>
      <c r="Z350" s="64">
        <v>1.0857023780494348</v>
      </c>
      <c r="AA350" s="27">
        <v>-0.22060744709409716</v>
      </c>
      <c r="AB350" s="63" t="s">
        <v>115</v>
      </c>
      <c r="AC350" s="73">
        <v>9.324155075672758</v>
      </c>
      <c r="AD350" s="64">
        <v>9.2671661285298406</v>
      </c>
      <c r="AE350" s="64">
        <v>9.5676136583032143</v>
      </c>
      <c r="AF350" s="64">
        <v>9.6939487242617357</v>
      </c>
      <c r="AG350" s="64">
        <v>9.3400580418423917</v>
      </c>
      <c r="AI350" s="64">
        <v>9.090867248573538</v>
      </c>
      <c r="AJ350" s="74">
        <v>0.22521175948502825</v>
      </c>
      <c r="AK350" s="64">
        <v>0.21444010298384683</v>
      </c>
      <c r="AL350" s="64">
        <v>0.9873787818872185</v>
      </c>
      <c r="AM350" s="64">
        <v>1.0318736143033231</v>
      </c>
      <c r="AN350" s="63" t="s">
        <v>120</v>
      </c>
      <c r="AO350" s="71">
        <v>12708.153740791176</v>
      </c>
      <c r="AP350" s="68">
        <v>68.023282656167581</v>
      </c>
      <c r="AQ350" s="72">
        <v>55964.696695914703</v>
      </c>
      <c r="AR350" s="72">
        <v>4194347.5082466267</v>
      </c>
      <c r="AS350" s="72">
        <v>7807.6594749315846</v>
      </c>
      <c r="AT350" s="67">
        <v>1.9658597235064183E-3</v>
      </c>
      <c r="AU350" s="68">
        <v>0.50550032773382791</v>
      </c>
      <c r="AV350" s="63" t="s">
        <v>118</v>
      </c>
      <c r="BB350" s="65" t="e">
        <v>#N/A</v>
      </c>
      <c r="BD350" s="69">
        <v>-0.5003044485240068</v>
      </c>
      <c r="BE350" s="70" t="s">
        <v>115</v>
      </c>
    </row>
    <row r="351" spans="1:57" x14ac:dyDescent="0.2">
      <c r="A351" s="24">
        <v>28824</v>
      </c>
      <c r="B351" s="60">
        <v>922.89709822050304</v>
      </c>
      <c r="C351" s="61">
        <v>2483.4095373421451</v>
      </c>
      <c r="D351" s="62">
        <v>0.37350223874962962</v>
      </c>
      <c r="E351" s="62">
        <v>0.67457204117604974</v>
      </c>
      <c r="F351" s="62">
        <v>-0.44848880528780294</v>
      </c>
      <c r="G351" s="27">
        <v>-1.5168793997212893</v>
      </c>
      <c r="H351" s="63" t="s">
        <v>116</v>
      </c>
      <c r="I351" s="60">
        <v>97.296848752600056</v>
      </c>
      <c r="J351" s="64">
        <v>67.994138527061949</v>
      </c>
      <c r="K351" s="61">
        <v>429.0059432971463</v>
      </c>
      <c r="L351" s="61">
        <v>55.730229508105722</v>
      </c>
      <c r="M351" s="64">
        <v>9.4219997544096756</v>
      </c>
      <c r="N351" s="62">
        <v>-0.55952786669473786</v>
      </c>
      <c r="O351" s="27">
        <v>-1.526612297374482</v>
      </c>
      <c r="P351" s="63" t="s">
        <v>116</v>
      </c>
      <c r="Q351" s="60">
        <v>456.21718474872364</v>
      </c>
      <c r="R351" s="61">
        <v>760.81207621622286</v>
      </c>
      <c r="S351" s="62">
        <v>-0.46111013257683781</v>
      </c>
      <c r="T351" s="27">
        <v>-1.3154790893777535</v>
      </c>
      <c r="U351" s="63" t="s">
        <v>116</v>
      </c>
      <c r="V351" s="60">
        <v>429.82478916681788</v>
      </c>
      <c r="W351" s="61">
        <v>807.83749156993656</v>
      </c>
      <c r="X351" s="64">
        <v>-1.2378649660961571</v>
      </c>
      <c r="Y351" s="64">
        <v>8.935361971822898</v>
      </c>
      <c r="Z351" s="64">
        <v>1.0497972235288644</v>
      </c>
      <c r="AA351" s="27">
        <v>-0.24469131241095629</v>
      </c>
      <c r="AB351" s="63" t="s">
        <v>115</v>
      </c>
      <c r="AC351" s="73">
        <v>9.9231251099306803</v>
      </c>
      <c r="AD351" s="64">
        <v>9.5534741364599967</v>
      </c>
      <c r="AE351" s="64">
        <v>10.12884599337985</v>
      </c>
      <c r="AF351" s="64">
        <v>9.4692043995670918</v>
      </c>
      <c r="AG351" s="64">
        <v>9.3246648691451473</v>
      </c>
      <c r="AI351" s="64">
        <v>9.387269060958511</v>
      </c>
      <c r="AJ351" s="74">
        <v>0.33614983309431923</v>
      </c>
      <c r="AK351" s="64">
        <v>-0.15663941376487037</v>
      </c>
      <c r="AL351" s="64">
        <v>1.3415000187448567</v>
      </c>
      <c r="AM351" s="64">
        <v>1.452818637365672</v>
      </c>
      <c r="AN351" s="63" t="s">
        <v>120</v>
      </c>
      <c r="AO351" s="71">
        <v>11656.163816756856</v>
      </c>
      <c r="AP351" s="68">
        <v>67.833026256836931</v>
      </c>
      <c r="AQ351" s="72">
        <v>51335.915005082672</v>
      </c>
      <c r="AR351" s="72">
        <v>4147110.5466927113</v>
      </c>
      <c r="AS351" s="72">
        <v>2472.7556306558822</v>
      </c>
      <c r="AT351" s="67">
        <v>5.9900159796026956E-4</v>
      </c>
      <c r="AU351" s="68">
        <v>4.4015369476588587E-2</v>
      </c>
      <c r="AV351" s="63" t="s">
        <v>118</v>
      </c>
      <c r="BB351" s="65" t="e">
        <v>#N/A</v>
      </c>
      <c r="BD351" s="69">
        <v>-0.78143065413794688</v>
      </c>
      <c r="BE351" s="70" t="s">
        <v>115</v>
      </c>
    </row>
    <row r="352" spans="1:57" x14ac:dyDescent="0.2">
      <c r="A352" s="24">
        <v>28855</v>
      </c>
      <c r="B352" s="60">
        <v>928.58666263406303</v>
      </c>
      <c r="C352" s="61">
        <v>2518.9116317965468</v>
      </c>
      <c r="D352" s="62">
        <v>0.38316391079157175</v>
      </c>
      <c r="E352" s="62">
        <v>0.67169313558868637</v>
      </c>
      <c r="F352" s="62">
        <v>-0.44224772229934439</v>
      </c>
      <c r="G352" s="27">
        <v>-1.6670851472085584</v>
      </c>
      <c r="H352" s="63" t="s">
        <v>116</v>
      </c>
      <c r="I352" s="60">
        <v>97.119743064655353</v>
      </c>
      <c r="J352" s="64">
        <v>71.214576728176709</v>
      </c>
      <c r="K352" s="61">
        <v>456.43319754479404</v>
      </c>
      <c r="L352" s="61">
        <v>58.066858615818319</v>
      </c>
      <c r="M352" s="64">
        <v>9.3269618022277658</v>
      </c>
      <c r="N352" s="62">
        <v>-0.56349111457115675</v>
      </c>
      <c r="O352" s="27">
        <v>-1.5914499542931697</v>
      </c>
      <c r="P352" s="63" t="s">
        <v>116</v>
      </c>
      <c r="Q352" s="60">
        <v>462.87706953533257</v>
      </c>
      <c r="R352" s="61">
        <v>793.40319638521055</v>
      </c>
      <c r="S352" s="62">
        <v>-0.44828154298899875</v>
      </c>
      <c r="T352" s="27">
        <v>-1.2257290997170276</v>
      </c>
      <c r="U352" s="63" t="s">
        <v>116</v>
      </c>
      <c r="V352" s="60">
        <v>437.50567113876912</v>
      </c>
      <c r="W352" s="61">
        <v>783.47811680624864</v>
      </c>
      <c r="X352" s="64">
        <v>-1.2316899094427798</v>
      </c>
      <c r="Y352" s="64">
        <v>9.2644307163654052</v>
      </c>
      <c r="Z352" s="64">
        <v>1.1290680421009676</v>
      </c>
      <c r="AA352" s="27">
        <v>-0.1292194758219069</v>
      </c>
      <c r="AB352" s="63" t="s">
        <v>115</v>
      </c>
      <c r="AC352" s="73">
        <v>10.405036624160534</v>
      </c>
      <c r="AD352" s="64">
        <v>9.2601091461559637</v>
      </c>
      <c r="AE352" s="64">
        <v>10.612770543415824</v>
      </c>
      <c r="AF352" s="64">
        <v>9.6677764560361972</v>
      </c>
      <c r="AG352" s="64">
        <v>9.6952404417164146</v>
      </c>
      <c r="AI352" s="64">
        <v>9.1602960655838768</v>
      </c>
      <c r="AJ352" s="74">
        <v>0.41713210789957439</v>
      </c>
      <c r="AK352" s="64">
        <v>-0.11324500307653376</v>
      </c>
      <c r="AL352" s="64">
        <v>1.3196219323130072</v>
      </c>
      <c r="AM352" s="64">
        <v>1.4501088997364475</v>
      </c>
      <c r="AN352" s="63" t="s">
        <v>120</v>
      </c>
      <c r="AO352" s="71">
        <v>10854.139464189164</v>
      </c>
      <c r="AP352" s="68">
        <v>69.004352827486784</v>
      </c>
      <c r="AQ352" s="72">
        <v>50664.141506947781</v>
      </c>
      <c r="AR352" s="72">
        <v>4435108.8006607881</v>
      </c>
      <c r="AS352" s="72">
        <v>962.83693300458833</v>
      </c>
      <c r="AT352" s="67">
        <v>2.3062784309203565E-4</v>
      </c>
      <c r="AU352" s="68">
        <v>-6.794091653299128E-2</v>
      </c>
      <c r="AV352" s="63" t="s">
        <v>118</v>
      </c>
      <c r="BB352" s="65" t="e">
        <v>#N/A</v>
      </c>
      <c r="BD352" s="69">
        <v>-0.53760120268882694</v>
      </c>
      <c r="BE352" s="70" t="s">
        <v>115</v>
      </c>
    </row>
    <row r="353" spans="1:57" x14ac:dyDescent="0.2">
      <c r="A353" s="24">
        <v>28886</v>
      </c>
      <c r="B353" s="60">
        <v>965.45333407938608</v>
      </c>
      <c r="C353" s="61">
        <v>2584.6583304066421</v>
      </c>
      <c r="D353" s="62">
        <v>0.38457169094555094</v>
      </c>
      <c r="E353" s="62">
        <v>0.66521954320920518</v>
      </c>
      <c r="F353" s="62">
        <v>-0.42747984892604135</v>
      </c>
      <c r="G353" s="27">
        <v>-1.5640080027601768</v>
      </c>
      <c r="H353" s="63" t="s">
        <v>116</v>
      </c>
      <c r="I353" s="60">
        <v>105.0422445406235</v>
      </c>
      <c r="J353" s="64">
        <v>72.53269252359533</v>
      </c>
      <c r="K353" s="61">
        <v>456.62444766023845</v>
      </c>
      <c r="L353" s="61">
        <v>58.966945055357868</v>
      </c>
      <c r="M353" s="64">
        <v>9.407228530534649</v>
      </c>
      <c r="N353" s="62">
        <v>-0.54812094489068219</v>
      </c>
      <c r="O353" s="27">
        <v>-1.5899823811778615</v>
      </c>
      <c r="P353" s="63" t="s">
        <v>116</v>
      </c>
      <c r="Q353" s="60">
        <v>465.90184478078913</v>
      </c>
      <c r="R353" s="61">
        <v>775.13114075919384</v>
      </c>
      <c r="S353" s="62">
        <v>-0.44213992470278091</v>
      </c>
      <c r="T353" s="27">
        <v>-1.2679549140123183</v>
      </c>
      <c r="U353" s="63" t="s">
        <v>116</v>
      </c>
      <c r="V353" s="60">
        <v>462.48973257685947</v>
      </c>
      <c r="W353" s="61">
        <v>788.83222256458373</v>
      </c>
      <c r="X353" s="64">
        <v>-1.1825831391481727</v>
      </c>
      <c r="Y353" s="64">
        <v>9.2921340622646671</v>
      </c>
      <c r="Z353" s="64">
        <v>1.0387846673866243</v>
      </c>
      <c r="AA353" s="27">
        <v>-0.15907492901425482</v>
      </c>
      <c r="AB353" s="63" t="s">
        <v>115</v>
      </c>
      <c r="AC353" s="73">
        <v>10.269377292274253</v>
      </c>
      <c r="AD353" s="64">
        <v>9.5166681419358952</v>
      </c>
      <c r="AE353" s="64">
        <v>10.202484700444472</v>
      </c>
      <c r="AF353" s="64">
        <v>8.9828277188536472</v>
      </c>
      <c r="AG353" s="64">
        <v>9.3451934178170202</v>
      </c>
      <c r="AI353" s="64">
        <v>8.9726105302387822</v>
      </c>
      <c r="AJ353" s="74">
        <v>0.45268619892216799</v>
      </c>
      <c r="AK353" s="64">
        <v>-0.35474423574681868</v>
      </c>
      <c r="AL353" s="64">
        <v>1.4882845087308603</v>
      </c>
      <c r="AM353" s="64">
        <v>1.4859800664291463</v>
      </c>
      <c r="AN353" s="63" t="s">
        <v>120</v>
      </c>
      <c r="AO353" s="71">
        <v>11412.401671179814</v>
      </c>
      <c r="AP353" s="68">
        <v>72.989318584891194</v>
      </c>
      <c r="AQ353" s="72">
        <v>48693.865553317373</v>
      </c>
      <c r="AR353" s="72">
        <v>4604236.2062322814</v>
      </c>
      <c r="AS353" s="72">
        <v>1273.961815219096</v>
      </c>
      <c r="AT353" s="67">
        <v>2.8450852624740388E-4</v>
      </c>
      <c r="AU353" s="68">
        <v>-5.2069418647732152E-2</v>
      </c>
      <c r="AV353" s="63" t="s">
        <v>118</v>
      </c>
      <c r="BB353" s="65" t="e">
        <v>#N/A</v>
      </c>
      <c r="BD353" s="69">
        <v>-0.70978318909013238</v>
      </c>
      <c r="BE353" s="70" t="s">
        <v>115</v>
      </c>
    </row>
    <row r="354" spans="1:57" x14ac:dyDescent="0.2">
      <c r="A354" s="24">
        <v>28914</v>
      </c>
      <c r="B354" s="60">
        <v>948.44834644992397</v>
      </c>
      <c r="C354" s="61">
        <v>2530.5711869050683</v>
      </c>
      <c r="D354" s="62">
        <v>0.37208804763386089</v>
      </c>
      <c r="E354" s="62">
        <v>0.67963366504457734</v>
      </c>
      <c r="F354" s="62">
        <v>-0.44649917616638707</v>
      </c>
      <c r="G354" s="27">
        <v>-1.6966698176075279</v>
      </c>
      <c r="H354" s="63" t="s">
        <v>116</v>
      </c>
      <c r="I354" s="60">
        <v>98.167788437277707</v>
      </c>
      <c r="J354" s="64">
        <v>73.571297338041305</v>
      </c>
      <c r="K354" s="61">
        <v>454.66955593094582</v>
      </c>
      <c r="L354" s="61">
        <v>59.603289544537702</v>
      </c>
      <c r="M354" s="64">
        <v>9.1525101448760093</v>
      </c>
      <c r="N354" s="62">
        <v>-0.58629309578554945</v>
      </c>
      <c r="O354" s="27">
        <v>-1.5365150876221423</v>
      </c>
      <c r="P354" s="63" t="s">
        <v>116</v>
      </c>
      <c r="Q354" s="60">
        <v>449.54234342906312</v>
      </c>
      <c r="R354" s="61">
        <v>787.95416012377893</v>
      </c>
      <c r="S354" s="62">
        <v>-0.46623644594457114</v>
      </c>
      <c r="T354" s="27">
        <v>-1.3225880467933318</v>
      </c>
      <c r="U354" s="63" t="s">
        <v>116</v>
      </c>
      <c r="V354" s="60">
        <v>450.66948448052227</v>
      </c>
      <c r="W354" s="61">
        <v>763.74009987264071</v>
      </c>
      <c r="X354" s="64">
        <v>-1.268099437229429</v>
      </c>
      <c r="Y354" s="64">
        <v>9.3013666604197383</v>
      </c>
      <c r="Z354" s="64">
        <v>1.1044239532737004</v>
      </c>
      <c r="AA354" s="27">
        <v>-0.16953749516061464</v>
      </c>
      <c r="AB354" s="63" t="s">
        <v>115</v>
      </c>
      <c r="AC354" s="73">
        <v>10.703941330465872</v>
      </c>
      <c r="AD354" s="64">
        <v>9.5020334440125502</v>
      </c>
      <c r="AE354" s="64">
        <v>10.048255281952786</v>
      </c>
      <c r="AF354" s="64">
        <v>9.5999450728104812</v>
      </c>
      <c r="AG354" s="64">
        <v>9.6543173499376973</v>
      </c>
      <c r="AI354" s="64">
        <v>9.3039906092511497</v>
      </c>
      <c r="AJ354" s="74">
        <v>0.45224481141602696</v>
      </c>
      <c r="AK354" s="64">
        <v>-0.2839199145800767</v>
      </c>
      <c r="AL354" s="64">
        <v>1.3999100285025898</v>
      </c>
      <c r="AM354" s="64">
        <v>1.4782265640398735</v>
      </c>
      <c r="AN354" s="63" t="s">
        <v>120</v>
      </c>
      <c r="AO354" s="71">
        <v>11530.56387131032</v>
      </c>
      <c r="AP354" s="68">
        <v>71.615489335400028</v>
      </c>
      <c r="AQ354" s="72">
        <v>50824.79366620144</v>
      </c>
      <c r="AR354" s="72">
        <v>4187209.5170683684</v>
      </c>
      <c r="AS354" s="72">
        <v>210.45251197121655</v>
      </c>
      <c r="AT354" s="67">
        <v>5.1562310250625706E-5</v>
      </c>
      <c r="AU354" s="68">
        <v>-0.12925013255283313</v>
      </c>
      <c r="AV354" s="63" t="s">
        <v>118</v>
      </c>
      <c r="BB354" s="65" t="e">
        <v>#N/A</v>
      </c>
      <c r="BD354" s="69">
        <v>-0.52877412596782758</v>
      </c>
      <c r="BE354" s="70" t="s">
        <v>115</v>
      </c>
    </row>
    <row r="355" spans="1:57" x14ac:dyDescent="0.2">
      <c r="A355" s="24">
        <v>28945</v>
      </c>
      <c r="B355" s="60">
        <v>1009.846673718405</v>
      </c>
      <c r="C355" s="61">
        <v>2534.2789636787597</v>
      </c>
      <c r="D355" s="62">
        <v>0.39566247464060722</v>
      </c>
      <c r="E355" s="62">
        <v>0.67638938592914355</v>
      </c>
      <c r="F355" s="62">
        <v>-0.41293105073430908</v>
      </c>
      <c r="G355" s="27">
        <v>-1.6595592206182799</v>
      </c>
      <c r="H355" s="63" t="s">
        <v>116</v>
      </c>
      <c r="I355" s="60">
        <v>105.99609985242624</v>
      </c>
      <c r="J355" s="64">
        <v>70.137443027180197</v>
      </c>
      <c r="K355" s="61">
        <v>457.88988589307814</v>
      </c>
      <c r="L355" s="61">
        <v>60.382189291718966</v>
      </c>
      <c r="M355" s="64">
        <v>9.6718038807652924</v>
      </c>
      <c r="N355" s="62">
        <v>-0.54849896974107248</v>
      </c>
      <c r="O355" s="27">
        <v>-1.7443644946018344</v>
      </c>
      <c r="P355" s="63" t="s">
        <v>116</v>
      </c>
      <c r="Q355" s="60">
        <v>451.96018546714669</v>
      </c>
      <c r="R355" s="61">
        <v>812.53612168980396</v>
      </c>
      <c r="S355" s="62">
        <v>-0.43109975876741402</v>
      </c>
      <c r="T355" s="27">
        <v>-1.4287328784272928</v>
      </c>
      <c r="U355" s="63" t="s">
        <v>116</v>
      </c>
      <c r="V355" s="60">
        <v>462.66257385789316</v>
      </c>
      <c r="W355" s="61">
        <v>813.87025553477213</v>
      </c>
      <c r="X355" s="64">
        <v>-1.2602378315173015</v>
      </c>
      <c r="Y355" s="64">
        <v>9.6948831431602187</v>
      </c>
      <c r="Z355" s="64">
        <v>1.0808474251353963</v>
      </c>
      <c r="AA355" s="27">
        <v>-0.11594666212480542</v>
      </c>
      <c r="AB355" s="63" t="s">
        <v>115</v>
      </c>
      <c r="AC355" s="73">
        <v>10.261032372866781</v>
      </c>
      <c r="AD355" s="64">
        <v>9.4618668232298564</v>
      </c>
      <c r="AE355" s="64">
        <v>10.089655186418883</v>
      </c>
      <c r="AF355" s="64">
        <v>9.8173736614613318</v>
      </c>
      <c r="AG355" s="64">
        <v>9.412075426130043</v>
      </c>
      <c r="AI355" s="64">
        <v>9.4746136429055969</v>
      </c>
      <c r="AJ355" s="74">
        <v>0.49078993602676174</v>
      </c>
      <c r="AK355" s="64">
        <v>-0.3525741783204252</v>
      </c>
      <c r="AL355" s="64">
        <v>1.4972650953610604</v>
      </c>
      <c r="AM355" s="64">
        <v>1.4734580590821986</v>
      </c>
      <c r="AN355" s="63" t="s">
        <v>120</v>
      </c>
      <c r="AO355" s="71">
        <v>11303.851457752169</v>
      </c>
      <c r="AP355" s="68">
        <v>73.743354937424655</v>
      </c>
      <c r="AQ355" s="72">
        <v>49360.73845331835</v>
      </c>
      <c r="AR355" s="72">
        <v>4567967.1303176954</v>
      </c>
      <c r="AS355" s="72">
        <v>-230.03713206862722</v>
      </c>
      <c r="AT355" s="67">
        <v>-5.3868431955673602E-5</v>
      </c>
      <c r="AU355" s="68">
        <v>-0.14830336641799735</v>
      </c>
      <c r="AV355" s="63" t="s">
        <v>118</v>
      </c>
      <c r="BB355" s="65" t="e">
        <v>#N/A</v>
      </c>
      <c r="BD355" s="69">
        <v>-0.53820383797315774</v>
      </c>
      <c r="BE355" s="70" t="s">
        <v>115</v>
      </c>
    </row>
    <row r="356" spans="1:57" x14ac:dyDescent="0.2">
      <c r="A356" s="24">
        <v>28975</v>
      </c>
      <c r="B356" s="60">
        <v>1014.8730451482377</v>
      </c>
      <c r="C356" s="61">
        <v>2651.5088105136469</v>
      </c>
      <c r="D356" s="62">
        <v>0.39414994849515883</v>
      </c>
      <c r="E356" s="62">
        <v>0.66872585555928743</v>
      </c>
      <c r="F356" s="62">
        <v>-0.41751129535756681</v>
      </c>
      <c r="G356" s="27">
        <v>-1.3728230012272544</v>
      </c>
      <c r="H356" s="63" t="s">
        <v>116</v>
      </c>
      <c r="I356" s="60">
        <v>103.01534313542912</v>
      </c>
      <c r="J356" s="64">
        <v>73.409615119917888</v>
      </c>
      <c r="K356" s="61">
        <v>458.6357877948335</v>
      </c>
      <c r="L356" s="61">
        <v>60.180093146461139</v>
      </c>
      <c r="M356" s="64">
        <v>9.1454161480451575</v>
      </c>
      <c r="N356" s="62">
        <v>-0.57775709135218611</v>
      </c>
      <c r="O356" s="27">
        <v>-1.5471169926447701</v>
      </c>
      <c r="P356" s="63" t="s">
        <v>116</v>
      </c>
      <c r="Q356" s="60">
        <v>451.32864749549123</v>
      </c>
      <c r="R356" s="61">
        <v>801.28804624624649</v>
      </c>
      <c r="S356" s="62">
        <v>-0.43715036178441585</v>
      </c>
      <c r="T356" s="27">
        <v>-1.5644657287402899</v>
      </c>
      <c r="U356" s="63" t="s">
        <v>116</v>
      </c>
      <c r="V356" s="60">
        <v>440.73610266206879</v>
      </c>
      <c r="W356" s="61">
        <v>775.17462705427238</v>
      </c>
      <c r="X356" s="64">
        <v>-1.2589346798993097</v>
      </c>
      <c r="Y356" s="64">
        <v>9.9462745983158936</v>
      </c>
      <c r="Z356" s="64">
        <v>1.2040951776490811</v>
      </c>
      <c r="AA356" s="27">
        <v>-5.5615561720651921E-2</v>
      </c>
      <c r="AB356" s="63" t="s">
        <v>115</v>
      </c>
      <c r="AC356" s="73">
        <v>10.478836232731112</v>
      </c>
      <c r="AD356" s="64">
        <v>9.7357196796457295</v>
      </c>
      <c r="AE356" s="64">
        <v>10.412503248296396</v>
      </c>
      <c r="AF356" s="64">
        <v>9.9449109652987975</v>
      </c>
      <c r="AG356" s="64">
        <v>9.8480266509070287</v>
      </c>
      <c r="AI356" s="64">
        <v>9.8586889266647173</v>
      </c>
      <c r="AJ356" s="74">
        <v>0.47129269233998689</v>
      </c>
      <c r="AK356" s="64">
        <v>-0.2182530085428469</v>
      </c>
      <c r="AL356" s="64">
        <v>1.4083686845843653</v>
      </c>
      <c r="AM356" s="64">
        <v>1.5130019148784772</v>
      </c>
      <c r="AN356" s="63" t="s">
        <v>120</v>
      </c>
      <c r="AO356" s="71">
        <v>11604.392193830767</v>
      </c>
      <c r="AP356" s="68">
        <v>72.256030605196088</v>
      </c>
      <c r="AQ356" s="72">
        <v>51721.885976726779</v>
      </c>
      <c r="AR356" s="72">
        <v>4389597.085000284</v>
      </c>
      <c r="AS356" s="72">
        <v>-503.45948053802539</v>
      </c>
      <c r="AT356" s="67">
        <v>-1.1659305561133317E-4</v>
      </c>
      <c r="AU356" s="68">
        <v>-0.16616115915614946</v>
      </c>
      <c r="AV356" s="63" t="s">
        <v>118</v>
      </c>
      <c r="BB356" s="65" t="e">
        <v>#N/A</v>
      </c>
      <c r="BD356" s="69">
        <v>-0.6121201763280224</v>
      </c>
      <c r="BE356" s="70" t="s">
        <v>115</v>
      </c>
    </row>
    <row r="357" spans="1:57" x14ac:dyDescent="0.2">
      <c r="A357" s="24">
        <v>29006</v>
      </c>
      <c r="B357" s="60">
        <v>1002.7979308875761</v>
      </c>
      <c r="C357" s="61">
        <v>2644.0660739917616</v>
      </c>
      <c r="D357" s="62">
        <v>0.38887291848951133</v>
      </c>
      <c r="E357" s="62">
        <v>0.68167442988408222</v>
      </c>
      <c r="F357" s="62">
        <v>-0.44069532266968586</v>
      </c>
      <c r="G357" s="27">
        <v>-1.6718761510763667</v>
      </c>
      <c r="H357" s="63" t="s">
        <v>116</v>
      </c>
      <c r="I357" s="60">
        <v>100.58847608687981</v>
      </c>
      <c r="J357" s="64">
        <v>73.835793248849271</v>
      </c>
      <c r="K357" s="61">
        <v>430.7560744196021</v>
      </c>
      <c r="L357" s="61">
        <v>61.341452006191169</v>
      </c>
      <c r="M357" s="64">
        <v>8.9410133882652705</v>
      </c>
      <c r="N357" s="62">
        <v>-0.59209239050961127</v>
      </c>
      <c r="O357" s="27">
        <v>-1.7374693587307652</v>
      </c>
      <c r="P357" s="63" t="s">
        <v>116</v>
      </c>
      <c r="Q357" s="60">
        <v>434.70489001066358</v>
      </c>
      <c r="R357" s="61">
        <v>811.89960524707533</v>
      </c>
      <c r="S357" s="62">
        <v>-0.45977877685980922</v>
      </c>
      <c r="T357" s="27">
        <v>-1.5192886914795718</v>
      </c>
      <c r="U357" s="63" t="s">
        <v>116</v>
      </c>
      <c r="V357" s="60">
        <v>451.65568020480885</v>
      </c>
      <c r="W357" s="61">
        <v>787.095230425914</v>
      </c>
      <c r="X357" s="64">
        <v>-1.3325668812069722</v>
      </c>
      <c r="Y357" s="64">
        <v>9.5194976345365667</v>
      </c>
      <c r="Z357" s="64">
        <v>1.0949115924866253</v>
      </c>
      <c r="AA357" s="27">
        <v>-0.2196165262682577</v>
      </c>
      <c r="AB357" s="63" t="s">
        <v>115</v>
      </c>
      <c r="AC357" s="73">
        <v>10.83517382857548</v>
      </c>
      <c r="AD357" s="64">
        <v>9.7544056175962872</v>
      </c>
      <c r="AE357" s="64">
        <v>9.7617188519023497</v>
      </c>
      <c r="AF357" s="64">
        <v>9.3420931814014665</v>
      </c>
      <c r="AG357" s="64">
        <v>9.4378408078596934</v>
      </c>
      <c r="AI357" s="64">
        <v>9.098022858410582</v>
      </c>
      <c r="AJ357" s="74">
        <v>0.49237559745457526</v>
      </c>
      <c r="AK357" s="64">
        <v>-0.54134012332970105</v>
      </c>
      <c r="AL357" s="64">
        <v>1.6696196429972199</v>
      </c>
      <c r="AM357" s="64">
        <v>1.831598788281299</v>
      </c>
      <c r="AN357" s="63" t="s">
        <v>120</v>
      </c>
      <c r="AO357" s="71">
        <v>11891.443779366287</v>
      </c>
      <c r="AP357" s="68">
        <v>72.729869875658324</v>
      </c>
      <c r="AQ357" s="72">
        <v>50708.013283738066</v>
      </c>
      <c r="AR357" s="72">
        <v>4283576.8089911146</v>
      </c>
      <c r="AS357" s="72">
        <v>-3109.5766307484237</v>
      </c>
      <c r="AT357" s="67">
        <v>-7.1115077907962429E-4</v>
      </c>
      <c r="AU357" s="68">
        <v>-0.37279595824945666</v>
      </c>
      <c r="AV357" s="63" t="s">
        <v>118</v>
      </c>
      <c r="BB357" s="65" t="e">
        <v>#N/A</v>
      </c>
      <c r="BD357" s="69">
        <v>-0.84765889022767371</v>
      </c>
      <c r="BE357" s="70" t="s">
        <v>115</v>
      </c>
    </row>
    <row r="358" spans="1:57" x14ac:dyDescent="0.2">
      <c r="A358" s="24">
        <v>29036</v>
      </c>
      <c r="B358" s="60">
        <v>1042.0513398549622</v>
      </c>
      <c r="C358" s="61">
        <v>2649.7043130296929</v>
      </c>
      <c r="D358" s="62">
        <v>0.4011045325175005</v>
      </c>
      <c r="E358" s="62">
        <v>0.68012457393074499</v>
      </c>
      <c r="F358" s="62">
        <v>-0.41360981753771492</v>
      </c>
      <c r="G358" s="27">
        <v>-1.5504400127629907</v>
      </c>
      <c r="H358" s="63" t="s">
        <v>116</v>
      </c>
      <c r="I358" s="60">
        <v>108.72281120156264</v>
      </c>
      <c r="J358" s="64">
        <v>76.81571939710345</v>
      </c>
      <c r="K358" s="61">
        <v>444.34137629505523</v>
      </c>
      <c r="L358" s="61">
        <v>59.859638369453528</v>
      </c>
      <c r="M358" s="64">
        <v>9.3774590747160698</v>
      </c>
      <c r="N358" s="62">
        <v>-0.56305048829288451</v>
      </c>
      <c r="O358" s="27">
        <v>-1.4940539887069433</v>
      </c>
      <c r="P358" s="63" t="s">
        <v>116</v>
      </c>
      <c r="Q358" s="60">
        <v>441.53228553774295</v>
      </c>
      <c r="R358" s="61">
        <v>801.76873781551808</v>
      </c>
      <c r="S358" s="62">
        <v>-0.44350546349209052</v>
      </c>
      <c r="T358" s="27">
        <v>-1.5887145151549014</v>
      </c>
      <c r="U358" s="63" t="s">
        <v>116</v>
      </c>
      <c r="V358" s="60">
        <v>455.93214684384117</v>
      </c>
      <c r="W358" s="61">
        <v>794.89399552984344</v>
      </c>
      <c r="X358" s="64">
        <v>-1.3106704396015778</v>
      </c>
      <c r="Y358" s="64">
        <v>9.0582179357245369</v>
      </c>
      <c r="Z358" s="64">
        <v>1.0357891765402407</v>
      </c>
      <c r="AA358" s="27">
        <v>-0.27716491701411972</v>
      </c>
      <c r="AB358" s="63" t="s">
        <v>115</v>
      </c>
      <c r="AC358" s="73">
        <v>10.706400864018027</v>
      </c>
      <c r="AD358" s="64">
        <v>9.4525694334837631</v>
      </c>
      <c r="AE358" s="64">
        <v>9.5495943686320413</v>
      </c>
      <c r="AF358" s="64">
        <v>9.1655208590827151</v>
      </c>
      <c r="AG358" s="64">
        <v>9.0011390074296393</v>
      </c>
      <c r="AI358" s="64">
        <v>9.3451328149013513</v>
      </c>
      <c r="AJ358" s="74">
        <v>0.44056307520573645</v>
      </c>
      <c r="AK358" s="64">
        <v>-0.14638601235932303</v>
      </c>
      <c r="AL358" s="64">
        <v>1.294170645221187</v>
      </c>
      <c r="AM358" s="64">
        <v>1.8197009260862733</v>
      </c>
      <c r="AN358" s="63" t="s">
        <v>120</v>
      </c>
      <c r="AO358" s="71">
        <v>11665.276693717551</v>
      </c>
      <c r="AP358" s="68">
        <v>72.669640337477077</v>
      </c>
      <c r="AQ358" s="72">
        <v>50284.154385878443</v>
      </c>
      <c r="AR358" s="72">
        <v>4565566.1140813967</v>
      </c>
      <c r="AS358" s="72">
        <v>-3149.7290892466785</v>
      </c>
      <c r="AT358" s="67">
        <v>-7.1203373572403892E-4</v>
      </c>
      <c r="AU358" s="68">
        <v>-0.33734395354541258</v>
      </c>
      <c r="AV358" s="63" t="s">
        <v>118</v>
      </c>
      <c r="BB358" s="65" t="e">
        <v>#N/A</v>
      </c>
      <c r="BD358" s="69">
        <v>-0.7792743462327697</v>
      </c>
      <c r="BE358" s="70" t="s">
        <v>115</v>
      </c>
    </row>
    <row r="359" spans="1:57" x14ac:dyDescent="0.2">
      <c r="A359" s="24">
        <v>29067</v>
      </c>
      <c r="B359" s="60">
        <v>1046.7013200461424</v>
      </c>
      <c r="C359" s="61">
        <v>2688.6900354077434</v>
      </c>
      <c r="D359" s="62">
        <v>0.38998182524349928</v>
      </c>
      <c r="E359" s="62">
        <v>0.67151598847270011</v>
      </c>
      <c r="F359" s="62">
        <v>-0.42375440684676274</v>
      </c>
      <c r="G359" s="27">
        <v>-1.3475564339674408</v>
      </c>
      <c r="H359" s="63" t="s">
        <v>116</v>
      </c>
      <c r="I359" s="60">
        <v>109.78855486378102</v>
      </c>
      <c r="J359" s="64">
        <v>77.933104071542743</v>
      </c>
      <c r="K359" s="61">
        <v>452.77961839546003</v>
      </c>
      <c r="L359" s="61">
        <v>60.533690680314663</v>
      </c>
      <c r="M359" s="64">
        <v>9.5210435843417223</v>
      </c>
      <c r="N359" s="62">
        <v>-0.57072961061073468</v>
      </c>
      <c r="O359" s="27">
        <v>-1.6770892420106038</v>
      </c>
      <c r="P359" s="63" t="s">
        <v>116</v>
      </c>
      <c r="Q359" s="60">
        <v>437.43784809412938</v>
      </c>
      <c r="R359" s="61">
        <v>821.89060976053963</v>
      </c>
      <c r="S359" s="62">
        <v>-0.44030500150448471</v>
      </c>
      <c r="T359" s="27">
        <v>-1.4954166783678071</v>
      </c>
      <c r="U359" s="63" t="s">
        <v>116</v>
      </c>
      <c r="V359" s="60">
        <v>435.32092101737771</v>
      </c>
      <c r="W359" s="61">
        <v>786.34676540881583</v>
      </c>
      <c r="X359" s="64">
        <v>-1.2719272992700974</v>
      </c>
      <c r="Y359" s="64">
        <v>9.3087723337016399</v>
      </c>
      <c r="Z359" s="64">
        <v>1.0716868594730089</v>
      </c>
      <c r="AA359" s="27">
        <v>-0.21658026764497507</v>
      </c>
      <c r="AB359" s="63" t="s">
        <v>115</v>
      </c>
      <c r="AC359" s="73">
        <v>11.098213317408492</v>
      </c>
      <c r="AD359" s="64">
        <v>9.5938881804667879</v>
      </c>
      <c r="AE359" s="64">
        <v>9.7984001358969586</v>
      </c>
      <c r="AF359" s="64">
        <v>9.4561435255193977</v>
      </c>
      <c r="AG359" s="64">
        <v>9.0478583700557298</v>
      </c>
      <c r="AI359" s="64">
        <v>9.0941651055557546</v>
      </c>
      <c r="AJ359" s="74">
        <v>0.46968050407924061</v>
      </c>
      <c r="AK359" s="64">
        <v>-0.17815968681279012</v>
      </c>
      <c r="AL359" s="64">
        <v>1.3311679056638548</v>
      </c>
      <c r="AM359" s="64">
        <v>1.8550543653626728</v>
      </c>
      <c r="AN359" s="63" t="s">
        <v>120</v>
      </c>
      <c r="AO359" s="71">
        <v>12486.215135976565</v>
      </c>
      <c r="AP359" s="68">
        <v>73.669960874873979</v>
      </c>
      <c r="AQ359" s="72">
        <v>50956.096516019046</v>
      </c>
      <c r="AR359" s="72">
        <v>4616157.3634212222</v>
      </c>
      <c r="AS359" s="72">
        <v>-2631.4519901660365</v>
      </c>
      <c r="AT359" s="67">
        <v>-6.1732812629819488E-4</v>
      </c>
      <c r="AU359" s="68">
        <v>-0.32189257452905384</v>
      </c>
      <c r="AV359" s="63" t="s">
        <v>118</v>
      </c>
      <c r="BB359" s="65" t="e">
        <v>#N/A</v>
      </c>
      <c r="BD359" s="69">
        <v>-0.5232435392317305</v>
      </c>
      <c r="BE359" s="70" t="s">
        <v>115</v>
      </c>
    </row>
    <row r="360" spans="1:57" x14ac:dyDescent="0.2">
      <c r="A360" s="24">
        <v>29098</v>
      </c>
      <c r="B360" s="60">
        <v>1115.0334931315306</v>
      </c>
      <c r="C360" s="61">
        <v>2692.2644768716391</v>
      </c>
      <c r="D360" s="62">
        <v>0.4125598236802302</v>
      </c>
      <c r="E360" s="62">
        <v>0.68292317015463389</v>
      </c>
      <c r="F360" s="62">
        <v>-0.39065810898465519</v>
      </c>
      <c r="G360" s="27">
        <v>-1.5310866703752153</v>
      </c>
      <c r="H360" s="63" t="s">
        <v>116</v>
      </c>
      <c r="I360" s="60">
        <v>116.57943498034231</v>
      </c>
      <c r="J360" s="64">
        <v>78.197812225987789</v>
      </c>
      <c r="K360" s="61">
        <v>457.09987480530629</v>
      </c>
      <c r="L360" s="61">
        <v>61.317420996304506</v>
      </c>
      <c r="M360" s="64">
        <v>9.7100230841304249</v>
      </c>
      <c r="N360" s="62">
        <v>-0.54969404223624363</v>
      </c>
      <c r="O360" s="27">
        <v>-1.6507419944749411</v>
      </c>
      <c r="P360" s="63" t="s">
        <v>116</v>
      </c>
      <c r="Q360" s="60">
        <v>459.77383199027219</v>
      </c>
      <c r="R360" s="61">
        <v>794.87388127639599</v>
      </c>
      <c r="S360" s="62">
        <v>-0.43347828027187485</v>
      </c>
      <c r="T360" s="27">
        <v>-1.3155542027055109</v>
      </c>
      <c r="U360" s="63" t="s">
        <v>116</v>
      </c>
      <c r="V360" s="60">
        <v>475.37059645997783</v>
      </c>
      <c r="W360" s="61">
        <v>807.97660672779762</v>
      </c>
      <c r="X360" s="64">
        <v>-1.2365906829073201</v>
      </c>
      <c r="Y360" s="64">
        <v>9.5256148385816086</v>
      </c>
      <c r="Z360" s="64">
        <v>1.1610259896420738</v>
      </c>
      <c r="AA360" s="27">
        <v>-6.6587937936388952E-2</v>
      </c>
      <c r="AB360" s="63" t="s">
        <v>115</v>
      </c>
      <c r="AC360" s="73">
        <v>10.980463733823745</v>
      </c>
      <c r="AD360" s="64">
        <v>10.401722166860894</v>
      </c>
      <c r="AE360" s="64">
        <v>9.8562750437423894</v>
      </c>
      <c r="AF360" s="64">
        <v>9.8466543663545902</v>
      </c>
      <c r="AG360" s="64">
        <v>9.4982511416322346</v>
      </c>
      <c r="AI360" s="64">
        <v>9.3854585036804945</v>
      </c>
      <c r="AJ360" s="74">
        <v>0.53743447559167634</v>
      </c>
      <c r="AK360" s="64">
        <v>-0.58596071627946533</v>
      </c>
      <c r="AL360" s="64">
        <v>1.643862605762183</v>
      </c>
      <c r="AM360" s="64">
        <v>1.7101714043204759</v>
      </c>
      <c r="AN360" s="63" t="s">
        <v>120</v>
      </c>
      <c r="AO360" s="71">
        <v>12485.748353839315</v>
      </c>
      <c r="AP360" s="68">
        <v>74.666511367434779</v>
      </c>
      <c r="AQ360" s="72">
        <v>52854.105721513559</v>
      </c>
      <c r="AR360" s="72">
        <v>4760720.8282239279</v>
      </c>
      <c r="AS360" s="72">
        <v>-4655.7048694894274</v>
      </c>
      <c r="AT360" s="67">
        <v>-1.0104993268618499E-3</v>
      </c>
      <c r="AU360" s="68">
        <v>-0.48468592163214991</v>
      </c>
      <c r="AV360" s="63" t="s">
        <v>118</v>
      </c>
      <c r="BB360" s="65" t="e">
        <v>#N/A</v>
      </c>
      <c r="BD360" s="69">
        <v>-0.70137046161911121</v>
      </c>
      <c r="BE360" s="70" t="s">
        <v>115</v>
      </c>
    </row>
    <row r="361" spans="1:57" x14ac:dyDescent="0.2">
      <c r="A361" s="24">
        <v>29128</v>
      </c>
      <c r="B361" s="60">
        <v>1124.4765946307298</v>
      </c>
      <c r="C361" s="61">
        <v>2745.6248374175175</v>
      </c>
      <c r="D361" s="62">
        <v>0.41976626596815159</v>
      </c>
      <c r="E361" s="62">
        <v>0.68524521522877135</v>
      </c>
      <c r="F361" s="62">
        <v>-0.38782590405942124</v>
      </c>
      <c r="G361" s="27">
        <v>-1.3663265308232801</v>
      </c>
      <c r="H361" s="63" t="s">
        <v>116</v>
      </c>
      <c r="I361" s="60">
        <v>112.8502255128372</v>
      </c>
      <c r="J361" s="64">
        <v>75.536582519271917</v>
      </c>
      <c r="K361" s="61">
        <v>450.42581507198196</v>
      </c>
      <c r="L361" s="61">
        <v>62.264239141119745</v>
      </c>
      <c r="M361" s="64">
        <v>9.3747317578655434</v>
      </c>
      <c r="N361" s="62">
        <v>-0.56442755199488415</v>
      </c>
      <c r="O361" s="27">
        <v>-1.5568799059658174</v>
      </c>
      <c r="P361" s="63" t="s">
        <v>116</v>
      </c>
      <c r="Q361" s="60">
        <v>455.74337712568143</v>
      </c>
      <c r="R361" s="61">
        <v>816.43973703398547</v>
      </c>
      <c r="S361" s="62">
        <v>-0.45409337025241658</v>
      </c>
      <c r="T361" s="27">
        <v>-1.518573446993547</v>
      </c>
      <c r="U361" s="63" t="s">
        <v>116</v>
      </c>
      <c r="V361" s="60">
        <v>458.71151856321757</v>
      </c>
      <c r="W361" s="61">
        <v>793.37049116940364</v>
      </c>
      <c r="X361" s="64">
        <v>-1.245464052378449</v>
      </c>
      <c r="Y361" s="64">
        <v>9.8819030847670195</v>
      </c>
      <c r="Z361" s="64">
        <v>1.253978408509979</v>
      </c>
      <c r="AA361" s="27">
        <v>-1.8065636940253055E-2</v>
      </c>
      <c r="AB361" s="63" t="s">
        <v>115</v>
      </c>
      <c r="AC361" s="73">
        <v>11.942496191427999</v>
      </c>
      <c r="AD361" s="64">
        <v>10.120482777732441</v>
      </c>
      <c r="AE361" s="64">
        <v>10.529153179134315</v>
      </c>
      <c r="AF361" s="64">
        <v>9.7653913963811263</v>
      </c>
      <c r="AG361" s="64">
        <v>9.9920011998659515</v>
      </c>
      <c r="AI361" s="64">
        <v>9.4357679415316884</v>
      </c>
      <c r="AJ361" s="74">
        <v>0.63842306143061756</v>
      </c>
      <c r="AK361" s="64">
        <v>-0.68750656667920562</v>
      </c>
      <c r="AL361" s="64">
        <v>1.7696733199631804</v>
      </c>
      <c r="AM361" s="64">
        <v>1.7484686371624538</v>
      </c>
      <c r="AN361" s="63" t="s">
        <v>120</v>
      </c>
      <c r="AO361" s="71">
        <v>12259.144975133726</v>
      </c>
      <c r="AP361" s="68">
        <v>76.207018157786067</v>
      </c>
      <c r="AQ361" s="72">
        <v>49490.918589720379</v>
      </c>
      <c r="AR361" s="72">
        <v>4809221.244719822</v>
      </c>
      <c r="AS361" s="72">
        <v>-8279.6950854105162</v>
      </c>
      <c r="AT361" s="67">
        <v>-1.7608065393982576E-3</v>
      </c>
      <c r="AU361" s="68">
        <v>-0.67540030158039022</v>
      </c>
      <c r="AV361" s="63" t="s">
        <v>118</v>
      </c>
      <c r="BB361" s="65" t="e">
        <v>#N/A</v>
      </c>
      <c r="BD361" s="69">
        <v>-0.77145114557431771</v>
      </c>
      <c r="BE361" s="70" t="s">
        <v>115</v>
      </c>
    </row>
    <row r="362" spans="1:57" x14ac:dyDescent="0.2">
      <c r="A362" s="24">
        <v>29159</v>
      </c>
      <c r="B362" s="60">
        <v>1044.2247161770608</v>
      </c>
      <c r="C362" s="61">
        <v>2770.84460890429</v>
      </c>
      <c r="D362" s="62">
        <v>0.38421728136935479</v>
      </c>
      <c r="E362" s="62">
        <v>0.67251367743743529</v>
      </c>
      <c r="F362" s="62">
        <v>-0.44917034260061617</v>
      </c>
      <c r="G362" s="27">
        <v>-1.5748216413405753</v>
      </c>
      <c r="H362" s="63" t="s">
        <v>116</v>
      </c>
      <c r="I362" s="60">
        <v>107.25874621140818</v>
      </c>
      <c r="J362" s="64">
        <v>77.500896802419902</v>
      </c>
      <c r="K362" s="61">
        <v>427.24962778054316</v>
      </c>
      <c r="L362" s="61">
        <v>63.412969574749674</v>
      </c>
      <c r="M362" s="64">
        <v>8.5714858532006097</v>
      </c>
      <c r="N362" s="62">
        <v>-0.61634601673521006</v>
      </c>
      <c r="O362" s="27">
        <v>-1.6352716128609002</v>
      </c>
      <c r="P362" s="63" t="s">
        <v>116</v>
      </c>
      <c r="Q362" s="60">
        <v>415.66815308973111</v>
      </c>
      <c r="R362" s="61">
        <v>792.08126013242043</v>
      </c>
      <c r="S362" s="62">
        <v>-0.48479582080910666</v>
      </c>
      <c r="T362" s="27">
        <v>-1.597240899686329</v>
      </c>
      <c r="U362" s="63" t="s">
        <v>116</v>
      </c>
      <c r="V362" s="60">
        <v>426.70275843897053</v>
      </c>
      <c r="W362" s="61">
        <v>787.9004201542125</v>
      </c>
      <c r="X362" s="64">
        <v>-1.4172715112729413</v>
      </c>
      <c r="Y362" s="64">
        <v>10.800303167709714</v>
      </c>
      <c r="Z362" s="64">
        <v>1.6960982633123229</v>
      </c>
      <c r="AA362" s="27">
        <v>0.29174559973353026</v>
      </c>
      <c r="AB362" s="63" t="s">
        <v>115</v>
      </c>
      <c r="AC362" s="73">
        <v>14.38329719688403</v>
      </c>
      <c r="AD362" s="64">
        <v>12.654630424987404</v>
      </c>
      <c r="AE362" s="64">
        <v>12.428648814879212</v>
      </c>
      <c r="AF362" s="64">
        <v>11.575988209229877</v>
      </c>
      <c r="AG362" s="64">
        <v>10.750651079640251</v>
      </c>
      <c r="AI362" s="64">
        <v>10.681666312175404</v>
      </c>
      <c r="AJ362" s="74">
        <v>0.78455129018074465</v>
      </c>
      <c r="AK362" s="64">
        <v>-1.4503380766934135</v>
      </c>
      <c r="AL362" s="64">
        <v>2.4538626195334996</v>
      </c>
      <c r="AM362" s="64">
        <v>2.7397646155762434</v>
      </c>
      <c r="AN362" s="63" t="s">
        <v>123</v>
      </c>
      <c r="AO362" s="71">
        <v>11396.721682707612</v>
      </c>
      <c r="AP362" s="68">
        <v>78.410912877772162</v>
      </c>
      <c r="AQ362" s="72">
        <v>46308.514482245831</v>
      </c>
      <c r="AR362" s="72">
        <v>4261643.534223401</v>
      </c>
      <c r="AS362" s="72">
        <v>-9160.4486923502373</v>
      </c>
      <c r="AT362" s="67">
        <v>-2.2493138424489545E-3</v>
      </c>
      <c r="AU362" s="68">
        <v>-0.90380393201504139</v>
      </c>
      <c r="AV362" s="63" t="s">
        <v>118</v>
      </c>
      <c r="BB362" s="65" t="e">
        <v>#N/A</v>
      </c>
      <c r="BD362" s="69">
        <v>-0.44117230856787654</v>
      </c>
      <c r="BE362" s="70" t="s">
        <v>115</v>
      </c>
    </row>
    <row r="363" spans="1:57" x14ac:dyDescent="0.2">
      <c r="A363" s="24">
        <v>29189</v>
      </c>
      <c r="B363" s="60">
        <v>1083.1813303368206</v>
      </c>
      <c r="C363" s="61">
        <v>2789.1615458828478</v>
      </c>
      <c r="D363" s="62">
        <v>0.40153508576683938</v>
      </c>
      <c r="E363" s="62">
        <v>0.67741100186838943</v>
      </c>
      <c r="F363" s="62">
        <v>-0.41410099672096412</v>
      </c>
      <c r="G363" s="27">
        <v>-1.4532480286748213</v>
      </c>
      <c r="H363" s="63" t="s">
        <v>116</v>
      </c>
      <c r="I363" s="60">
        <v>110.23408059299584</v>
      </c>
      <c r="J363" s="64">
        <v>77.344057051585963</v>
      </c>
      <c r="K363" s="61">
        <v>438.8581951885385</v>
      </c>
      <c r="L363" s="61">
        <v>60.789952246501997</v>
      </c>
      <c r="M363" s="64">
        <v>9.1572300662837698</v>
      </c>
      <c r="N363" s="62">
        <v>-0.60553259506577228</v>
      </c>
      <c r="O363" s="27">
        <v>-1.6146965967763871</v>
      </c>
      <c r="P363" s="63" t="s">
        <v>116</v>
      </c>
      <c r="Q363" s="60">
        <v>431.82793376494323</v>
      </c>
      <c r="R363" s="61">
        <v>814.4662950638193</v>
      </c>
      <c r="S363" s="62">
        <v>-0.45376571861277132</v>
      </c>
      <c r="T363" s="27">
        <v>-1.3924360047793802</v>
      </c>
      <c r="U363" s="63" t="s">
        <v>116</v>
      </c>
      <c r="V363" s="60">
        <v>438.51744492067184</v>
      </c>
      <c r="W363" s="61">
        <v>829.16058828317534</v>
      </c>
      <c r="X363" s="64">
        <v>-1.3752732890352566</v>
      </c>
      <c r="Y363" s="64">
        <v>10.623220524513867</v>
      </c>
      <c r="Z363" s="64">
        <v>1.5551927374627692</v>
      </c>
      <c r="AA363" s="27">
        <v>0.21887999464155691</v>
      </c>
      <c r="AB363" s="63" t="s">
        <v>115</v>
      </c>
      <c r="AC363" s="73">
        <v>13.436533750267994</v>
      </c>
      <c r="AD363" s="64">
        <v>12.097531453563336</v>
      </c>
      <c r="AE363" s="64">
        <v>11.964494557057897</v>
      </c>
      <c r="AF363" s="64">
        <v>10.74449719963402</v>
      </c>
      <c r="AG363" s="64">
        <v>10.478749703070044</v>
      </c>
      <c r="AI363" s="64">
        <v>10.098524579933269</v>
      </c>
      <c r="AJ363" s="74">
        <v>0.71842139694166585</v>
      </c>
      <c r="AK363" s="64">
        <v>-1.1238120464667292</v>
      </c>
      <c r="AL363" s="64">
        <v>2.1289526035861766</v>
      </c>
      <c r="AM363" s="64">
        <v>2.4714431631260845</v>
      </c>
      <c r="AN363" s="63" t="s">
        <v>123</v>
      </c>
      <c r="AO363" s="71">
        <v>11064.540150523066</v>
      </c>
      <c r="AP363" s="68">
        <v>79.175831582171</v>
      </c>
      <c r="AQ363" s="72">
        <v>45689.754158979689</v>
      </c>
      <c r="AR363" s="72">
        <v>4385639.2524127103</v>
      </c>
      <c r="AS363" s="72">
        <v>-5965.2383852557723</v>
      </c>
      <c r="AT363" s="67">
        <v>-1.3656594050960248E-3</v>
      </c>
      <c r="AU363" s="68">
        <v>-0.59121839365923956</v>
      </c>
      <c r="AV363" s="63" t="s">
        <v>118</v>
      </c>
      <c r="BB363" s="65" t="e">
        <v>#N/A</v>
      </c>
      <c r="BD363" s="69">
        <v>-0.52200497950326041</v>
      </c>
      <c r="BE363" s="70" t="s">
        <v>115</v>
      </c>
    </row>
    <row r="364" spans="1:57" x14ac:dyDescent="0.2">
      <c r="A364" s="24">
        <v>29220</v>
      </c>
      <c r="B364" s="60">
        <v>1114.101918443323</v>
      </c>
      <c r="C364" s="61">
        <v>2739.4938763679415</v>
      </c>
      <c r="D364" s="62">
        <v>0.4131151854854182</v>
      </c>
      <c r="E364" s="62">
        <v>0.67340184479295029</v>
      </c>
      <c r="F364" s="62">
        <v>-0.40141629899091674</v>
      </c>
      <c r="G364" s="27">
        <v>-1.5132097198886769</v>
      </c>
      <c r="H364" s="63" t="s">
        <v>116</v>
      </c>
      <c r="I364" s="60">
        <v>114.85415899510151</v>
      </c>
      <c r="J364" s="64">
        <v>79.086938349601809</v>
      </c>
      <c r="K364" s="61">
        <v>445.78784944461825</v>
      </c>
      <c r="L364" s="61">
        <v>61.12053900298659</v>
      </c>
      <c r="M364" s="64">
        <v>8.8804006575733663</v>
      </c>
      <c r="N364" s="62">
        <v>-0.58401907712445089</v>
      </c>
      <c r="O364" s="27">
        <v>-1.577515897105219</v>
      </c>
      <c r="P364" s="63" t="s">
        <v>116</v>
      </c>
      <c r="Q364" s="60">
        <v>438.38748580357719</v>
      </c>
      <c r="R364" s="61">
        <v>817.83777639591767</v>
      </c>
      <c r="S364" s="62">
        <v>-0.46049379301389826</v>
      </c>
      <c r="T364" s="27">
        <v>-1.6277260098906228</v>
      </c>
      <c r="U364" s="63" t="s">
        <v>116</v>
      </c>
      <c r="V364" s="60">
        <v>446.22262410135369</v>
      </c>
      <c r="W364" s="61">
        <v>783.34127655751843</v>
      </c>
      <c r="X364" s="64">
        <v>-1.3228599904391247</v>
      </c>
      <c r="Y364" s="64">
        <v>10.466106362115445</v>
      </c>
      <c r="Z364" s="64">
        <v>1.5792339692885107</v>
      </c>
      <c r="AA364" s="27">
        <v>0.21574034856310156</v>
      </c>
      <c r="AB364" s="63" t="s">
        <v>115</v>
      </c>
      <c r="AC364" s="73">
        <v>14.134445686201653</v>
      </c>
      <c r="AD364" s="64">
        <v>12.874045354498975</v>
      </c>
      <c r="AE364" s="64">
        <v>11.457112328943261</v>
      </c>
      <c r="AF364" s="64">
        <v>10.398007718147156</v>
      </c>
      <c r="AG364" s="64">
        <v>10.812770240703436</v>
      </c>
      <c r="AI364" s="64">
        <v>10.721383814532063</v>
      </c>
      <c r="AJ364" s="74">
        <v>0.85563043932283844</v>
      </c>
      <c r="AK364" s="64">
        <v>-1.7567071604553126</v>
      </c>
      <c r="AL364" s="64">
        <v>2.6616003732480662</v>
      </c>
      <c r="AM364" s="64">
        <v>2.9016817407510569</v>
      </c>
      <c r="AN364" s="63" t="s">
        <v>123</v>
      </c>
      <c r="AO364" s="71">
        <v>12139.227259482508</v>
      </c>
      <c r="AP364" s="68">
        <v>77.715163213256943</v>
      </c>
      <c r="AQ364" s="72">
        <v>48093.139848624276</v>
      </c>
      <c r="AR364" s="72">
        <v>4636882.5637355112</v>
      </c>
      <c r="AS364" s="72">
        <v>-3314.34846705155</v>
      </c>
      <c r="AT364" s="67">
        <v>-7.8027335669828988E-4</v>
      </c>
      <c r="AU364" s="68">
        <v>-0.41076799024660299</v>
      </c>
      <c r="AV364" s="63" t="s">
        <v>118</v>
      </c>
      <c r="BB364" s="65" t="e">
        <v>#N/A</v>
      </c>
      <c r="BD364" s="69">
        <v>-0.423997816496543</v>
      </c>
      <c r="BE364" s="70" t="s">
        <v>115</v>
      </c>
    </row>
    <row r="365" spans="1:57" x14ac:dyDescent="0.2">
      <c r="A365" s="24">
        <v>29251</v>
      </c>
      <c r="B365" s="60">
        <v>1208.4777602243398</v>
      </c>
      <c r="C365" s="61">
        <v>2806.5332671927363</v>
      </c>
      <c r="D365" s="62">
        <v>0.42199722041932125</v>
      </c>
      <c r="E365" s="62">
        <v>0.68034111780772788</v>
      </c>
      <c r="F365" s="62">
        <v>-0.37745012647409815</v>
      </c>
      <c r="G365" s="27">
        <v>-1.2724627505523629</v>
      </c>
      <c r="H365" s="63" t="s">
        <v>116</v>
      </c>
      <c r="I365" s="60">
        <v>115.08206476442481</v>
      </c>
      <c r="J365" s="64">
        <v>80.053145252656265</v>
      </c>
      <c r="K365" s="61">
        <v>453.81698362202758</v>
      </c>
      <c r="L365" s="61">
        <v>60.78351711815295</v>
      </c>
      <c r="M365" s="64">
        <v>9.1264846831322881</v>
      </c>
      <c r="N365" s="62">
        <v>-0.55802339054049988</v>
      </c>
      <c r="O365" s="27">
        <v>-1.4610972400545583</v>
      </c>
      <c r="P365" s="63" t="s">
        <v>116</v>
      </c>
      <c r="Q365" s="60">
        <v>463.24299898002852</v>
      </c>
      <c r="R365" s="61">
        <v>820.11309134746193</v>
      </c>
      <c r="S365" s="62">
        <v>-0.44635090973929742</v>
      </c>
      <c r="T365" s="27">
        <v>-1.4785687478205631</v>
      </c>
      <c r="U365" s="63" t="s">
        <v>116</v>
      </c>
      <c r="V365" s="60">
        <v>459.0394657340093</v>
      </c>
      <c r="W365" s="61">
        <v>831.78681541851279</v>
      </c>
      <c r="X365" s="64">
        <v>-1.242616817032874</v>
      </c>
      <c r="Y365" s="64">
        <v>11.314630000117408</v>
      </c>
      <c r="Z365" s="64">
        <v>1.8410332674849819</v>
      </c>
      <c r="AA365" s="27">
        <v>0.54529825652963448</v>
      </c>
      <c r="AB365" s="63" t="s">
        <v>115</v>
      </c>
      <c r="AC365" s="73">
        <v>13.85810188246235</v>
      </c>
      <c r="AD365" s="64">
        <v>12.432608342455708</v>
      </c>
      <c r="AE365" s="64">
        <v>12.487707235850808</v>
      </c>
      <c r="AF365" s="64">
        <v>11.499539276247017</v>
      </c>
      <c r="AG365" s="64">
        <v>11.846034946932004</v>
      </c>
      <c r="AI365" s="64">
        <v>11.216953181646689</v>
      </c>
      <c r="AJ365" s="74">
        <v>0.74203861652406844</v>
      </c>
      <c r="AK365" s="64">
        <v>-0.89577788605160391</v>
      </c>
      <c r="AL365" s="64">
        <v>1.9130491405915657</v>
      </c>
      <c r="AM365" s="64">
        <v>2.8595760248670095</v>
      </c>
      <c r="AN365" s="63" t="s">
        <v>123</v>
      </c>
      <c r="AO365" s="71">
        <v>12637.544031708148</v>
      </c>
      <c r="AP365" s="68">
        <v>77.936929465685708</v>
      </c>
      <c r="AQ365" s="72">
        <v>49347.96463709393</v>
      </c>
      <c r="AR365" s="72">
        <v>4635212.4998672092</v>
      </c>
      <c r="AS365" s="72">
        <v>-1769.0651963656533</v>
      </c>
      <c r="AT365" s="67">
        <v>-3.7611828364719757E-4</v>
      </c>
      <c r="AU365" s="68">
        <v>-0.27859435655706272</v>
      </c>
      <c r="AV365" s="63" t="s">
        <v>118</v>
      </c>
      <c r="BB365" s="65" t="e">
        <v>#N/A</v>
      </c>
      <c r="BD365" s="69">
        <v>-0.22121760493771619</v>
      </c>
      <c r="BE365" s="70" t="s">
        <v>115</v>
      </c>
    </row>
    <row r="366" spans="1:57" x14ac:dyDescent="0.2">
      <c r="A366" s="24">
        <v>29280</v>
      </c>
      <c r="B366" s="60">
        <v>1192.284213548669</v>
      </c>
      <c r="C366" s="61">
        <v>2794.9294145395043</v>
      </c>
      <c r="D366" s="62">
        <v>0.42743552487168929</v>
      </c>
      <c r="E366" s="62">
        <v>0.69129716142489128</v>
      </c>
      <c r="F366" s="62">
        <v>-0.38140744081588657</v>
      </c>
      <c r="G366" s="27">
        <v>-1.2519193645994133</v>
      </c>
      <c r="H366" s="63" t="s">
        <v>116</v>
      </c>
      <c r="I366" s="60">
        <v>121.31365839606109</v>
      </c>
      <c r="J366" s="64">
        <v>79.853792322352831</v>
      </c>
      <c r="K366" s="61">
        <v>452.38366091445107</v>
      </c>
      <c r="L366" s="61">
        <v>61.311848467060116</v>
      </c>
      <c r="M366" s="64">
        <v>9.449835985685576</v>
      </c>
      <c r="N366" s="62">
        <v>-0.58470765530159508</v>
      </c>
      <c r="O366" s="27">
        <v>-1.7799918793737715</v>
      </c>
      <c r="P366" s="63" t="s">
        <v>116</v>
      </c>
      <c r="Q366" s="60">
        <v>448.09264393361889</v>
      </c>
      <c r="R366" s="61">
        <v>787.71611458049654</v>
      </c>
      <c r="S366" s="62">
        <v>-0.46590317570866285</v>
      </c>
      <c r="T366" s="27">
        <v>-1.3586548151773929</v>
      </c>
      <c r="U366" s="63" t="s">
        <v>116</v>
      </c>
      <c r="V366" s="60">
        <v>444.38794323195162</v>
      </c>
      <c r="W366" s="61">
        <v>797.00609635464775</v>
      </c>
      <c r="X366" s="64">
        <v>-1.2618662041477582</v>
      </c>
      <c r="Y366" s="64">
        <v>13.542035249251619</v>
      </c>
      <c r="Z366" s="64">
        <v>2.4430620461434009</v>
      </c>
      <c r="AA366" s="27">
        <v>1.0940410876740132</v>
      </c>
      <c r="AB366" s="63" t="s">
        <v>117</v>
      </c>
      <c r="AC366" s="73">
        <v>14.35116248467398</v>
      </c>
      <c r="AD366" s="64">
        <v>14.242302209523425</v>
      </c>
      <c r="AE366" s="64">
        <v>15.509063933274263</v>
      </c>
      <c r="AF366" s="64">
        <v>13.904176164750918</v>
      </c>
      <c r="AG366" s="64">
        <v>12.872648237692633</v>
      </c>
      <c r="AI366" s="64">
        <v>12.530492128801837</v>
      </c>
      <c r="AJ366" s="74">
        <v>0.57643725065842344</v>
      </c>
      <c r="AK366" s="64">
        <v>-1.3056929650205722</v>
      </c>
      <c r="AL366" s="64">
        <v>2.2205533182015356</v>
      </c>
      <c r="AM366" s="64">
        <v>2.697942086265757</v>
      </c>
      <c r="AN366" s="63" t="s">
        <v>123</v>
      </c>
      <c r="AO366" s="71">
        <v>12895.586732055835</v>
      </c>
      <c r="AP366" s="68">
        <v>81.841344192317067</v>
      </c>
      <c r="AQ366" s="72">
        <v>50972.650463769431</v>
      </c>
      <c r="AR366" s="72">
        <v>4843656.0270050764</v>
      </c>
      <c r="AS366" s="72">
        <v>565.84879834312869</v>
      </c>
      <c r="AT366" s="67">
        <v>1.2109013606771814E-4</v>
      </c>
      <c r="AU366" s="68">
        <v>-0.1049066108969019</v>
      </c>
      <c r="AV366" s="63" t="s">
        <v>118</v>
      </c>
      <c r="BB366" s="65" t="e">
        <v>#N/A</v>
      </c>
      <c r="BD366" s="69">
        <v>-0.10623255865993214</v>
      </c>
      <c r="BE366" s="70" t="s">
        <v>115</v>
      </c>
    </row>
    <row r="367" spans="1:57" x14ac:dyDescent="0.2">
      <c r="A367" s="24">
        <v>29311</v>
      </c>
      <c r="B367" s="60">
        <v>1050.814104343754</v>
      </c>
      <c r="C367" s="61">
        <v>2796.9437116692525</v>
      </c>
      <c r="D367" s="62">
        <v>0.36939633993966908</v>
      </c>
      <c r="E367" s="62">
        <v>0.68354727417240113</v>
      </c>
      <c r="F367" s="62">
        <v>-0.46075316679186956</v>
      </c>
      <c r="G367" s="27">
        <v>-1.4739572964191441</v>
      </c>
      <c r="H367" s="63" t="s">
        <v>116</v>
      </c>
      <c r="I367" s="60">
        <v>102.98772635226818</v>
      </c>
      <c r="J367" s="64">
        <v>84.232858311882296</v>
      </c>
      <c r="K367" s="61">
        <v>407.43080265299642</v>
      </c>
      <c r="L367" s="61">
        <v>59.251870488167597</v>
      </c>
      <c r="M367" s="64">
        <v>8.4062090093952069</v>
      </c>
      <c r="N367" s="62">
        <v>-0.61740773965774831</v>
      </c>
      <c r="O367" s="27">
        <v>-1.9236769900088138</v>
      </c>
      <c r="P367" s="63" t="s">
        <v>116</v>
      </c>
      <c r="Q367" s="60">
        <v>407.94900389255628</v>
      </c>
      <c r="R367" s="61">
        <v>796.21305645873304</v>
      </c>
      <c r="S367" s="62">
        <v>-0.54251339471920013</v>
      </c>
      <c r="T367" s="27">
        <v>-1.7957685012717071</v>
      </c>
      <c r="U367" s="63" t="s">
        <v>116</v>
      </c>
      <c r="V367" s="60">
        <v>398.01465680388429</v>
      </c>
      <c r="W367" s="61">
        <v>806.60995042990839</v>
      </c>
      <c r="X367" s="64">
        <v>-1.5336076253580766</v>
      </c>
      <c r="Y367" s="64">
        <v>13.388676153456732</v>
      </c>
      <c r="Z367" s="64">
        <v>2.3278869959636412</v>
      </c>
      <c r="AA367" s="27">
        <v>0.84136316918956666</v>
      </c>
      <c r="AB367" s="63" t="s">
        <v>115</v>
      </c>
      <c r="AC367" s="73">
        <v>18.129485351398639</v>
      </c>
      <c r="AD367" s="64">
        <v>15.135853784908758</v>
      </c>
      <c r="AE367" s="64">
        <v>15.133246325778414</v>
      </c>
      <c r="AF367" s="64">
        <v>13.944179321570832</v>
      </c>
      <c r="AG367" s="64">
        <v>13.051819267269266</v>
      </c>
      <c r="AI367" s="64">
        <v>12.953049320408562</v>
      </c>
      <c r="AJ367" s="74">
        <v>0.98331150350000984</v>
      </c>
      <c r="AK367" s="64">
        <v>-1.6340864917741471</v>
      </c>
      <c r="AL367" s="64">
        <v>2.5559124875927086</v>
      </c>
      <c r="AM367" s="64">
        <v>2.7375511237743666</v>
      </c>
      <c r="AN367" s="63" t="s">
        <v>123</v>
      </c>
      <c r="AO367" s="71">
        <v>12358.621299703136</v>
      </c>
      <c r="AP367" s="68">
        <v>83.549087196825482</v>
      </c>
      <c r="AQ367" s="72">
        <v>44735.94938270827</v>
      </c>
      <c r="AR367" s="72">
        <v>3908457.1944760066</v>
      </c>
      <c r="AS367" s="72">
        <v>-2868.1577208391145</v>
      </c>
      <c r="AT367" s="67">
        <v>-7.4255635283569719E-4</v>
      </c>
      <c r="AU367" s="68">
        <v>-0.36084494547367424</v>
      </c>
      <c r="AV367" s="63" t="s">
        <v>118</v>
      </c>
      <c r="BB367" s="65" t="e">
        <v>#N/A</v>
      </c>
      <c r="BD367" s="69">
        <v>-0.25458750264577229</v>
      </c>
      <c r="BE367" s="70" t="s">
        <v>115</v>
      </c>
    </row>
    <row r="368" spans="1:57" x14ac:dyDescent="0.2">
      <c r="A368" s="24">
        <v>29341</v>
      </c>
      <c r="B368" s="60">
        <v>1097.9727149035903</v>
      </c>
      <c r="C368" s="61">
        <v>2804.6438635926565</v>
      </c>
      <c r="D368" s="62">
        <v>0.39328851970544226</v>
      </c>
      <c r="E368" s="62">
        <v>0.6757491789830018</v>
      </c>
      <c r="F368" s="62">
        <v>-0.4372113848194748</v>
      </c>
      <c r="G368" s="27">
        <v>-1.4734582203934059</v>
      </c>
      <c r="H368" s="63" t="s">
        <v>116</v>
      </c>
      <c r="I368" s="60">
        <v>106.61049682749699</v>
      </c>
      <c r="J368" s="64">
        <v>82.390348715644507</v>
      </c>
      <c r="K368" s="61">
        <v>421.04147420717527</v>
      </c>
      <c r="L368" s="61">
        <v>58.98375813892855</v>
      </c>
      <c r="M368" s="64">
        <v>8.4098165551378425</v>
      </c>
      <c r="N368" s="62">
        <v>-0.60720010640525746</v>
      </c>
      <c r="O368" s="27">
        <v>-1.6148069884148917</v>
      </c>
      <c r="P368" s="63" t="s">
        <v>116</v>
      </c>
      <c r="Q368" s="60">
        <v>419.26060223125717</v>
      </c>
      <c r="R368" s="61">
        <v>807.64144201175316</v>
      </c>
      <c r="S368" s="62">
        <v>-0.50929038326520482</v>
      </c>
      <c r="T368" s="27">
        <v>-1.7975750779161066</v>
      </c>
      <c r="U368" s="63" t="s">
        <v>116</v>
      </c>
      <c r="V368" s="60">
        <v>412.86088589436167</v>
      </c>
      <c r="W368" s="61">
        <v>845.38486507608206</v>
      </c>
      <c r="X368" s="64">
        <v>-1.4303618544959644</v>
      </c>
      <c r="Y368" s="64">
        <v>11.175626740681933</v>
      </c>
      <c r="Z368" s="64">
        <v>1.6773797919623381</v>
      </c>
      <c r="AA368" s="27">
        <v>0.23327098854768569</v>
      </c>
      <c r="AB368" s="63" t="s">
        <v>115</v>
      </c>
      <c r="AC368" s="73">
        <v>17.846476874201123</v>
      </c>
      <c r="AD368" s="64">
        <v>10.927426356366764</v>
      </c>
      <c r="AE368" s="64">
        <v>11.327728283925456</v>
      </c>
      <c r="AF368" s="64">
        <v>10.831194360415662</v>
      </c>
      <c r="AG368" s="64">
        <v>10.895638527000502</v>
      </c>
      <c r="AI368" s="64">
        <v>11.124986491722243</v>
      </c>
      <c r="AJ368" s="74">
        <v>0.88278165598471192</v>
      </c>
      <c r="AK368" s="64">
        <v>0.39357304227241274</v>
      </c>
      <c r="AL368" s="64">
        <v>0.89192056355589255</v>
      </c>
      <c r="AM368" s="64">
        <v>2.7906617403394218</v>
      </c>
      <c r="AN368" s="63" t="s">
        <v>123</v>
      </c>
      <c r="AO368" s="71">
        <v>11872.98237673417</v>
      </c>
      <c r="AP368" s="68">
        <v>81.819908546599194</v>
      </c>
      <c r="AQ368" s="72">
        <v>44333.677021673022</v>
      </c>
      <c r="AR368" s="72">
        <v>4251884.2481537824</v>
      </c>
      <c r="AS368" s="72">
        <v>-6732.9084869482149</v>
      </c>
      <c r="AT368" s="67">
        <v>-1.6838473183028381E-3</v>
      </c>
      <c r="AU368" s="68">
        <v>-0.61819937432130367</v>
      </c>
      <c r="AV368" s="63" t="s">
        <v>118</v>
      </c>
      <c r="BB368" s="65" t="e">
        <v>#N/A</v>
      </c>
      <c r="BD368" s="69">
        <v>-0.38120977856004695</v>
      </c>
      <c r="BE368" s="70" t="s">
        <v>115</v>
      </c>
    </row>
    <row r="369" spans="1:57" x14ac:dyDescent="0.2">
      <c r="A369" s="24">
        <v>29372</v>
      </c>
      <c r="B369" s="60">
        <v>1160.4793108188646</v>
      </c>
      <c r="C369" s="61">
        <v>2877.4448244715081</v>
      </c>
      <c r="D369" s="62">
        <v>0.41115869710977532</v>
      </c>
      <c r="E369" s="62">
        <v>0.67992564887116613</v>
      </c>
      <c r="F369" s="62">
        <v>-0.41220885621531733</v>
      </c>
      <c r="G369" s="27">
        <v>-1.6761319916481874</v>
      </c>
      <c r="H369" s="63" t="s">
        <v>116</v>
      </c>
      <c r="I369" s="60">
        <v>115.2024944049727</v>
      </c>
      <c r="J369" s="64">
        <v>86.573613885038696</v>
      </c>
      <c r="K369" s="61">
        <v>427.69748187777827</v>
      </c>
      <c r="L369" s="61">
        <v>58.511095054952833</v>
      </c>
      <c r="M369" s="64">
        <v>8.4011232549600745</v>
      </c>
      <c r="N369" s="62">
        <v>-0.6110998080461526</v>
      </c>
      <c r="O369" s="27">
        <v>-1.6617417478151688</v>
      </c>
      <c r="P369" s="63" t="s">
        <v>116</v>
      </c>
      <c r="Q369" s="60">
        <v>425.44946006053755</v>
      </c>
      <c r="R369" s="61">
        <v>795.07243872439847</v>
      </c>
      <c r="S369" s="62">
        <v>-0.50812646875368905</v>
      </c>
      <c r="T369" s="27">
        <v>-1.7173016672561003</v>
      </c>
      <c r="U369" s="63" t="s">
        <v>116</v>
      </c>
      <c r="V369" s="60">
        <v>424.40293659130998</v>
      </c>
      <c r="W369" s="61">
        <v>826.99570338671606</v>
      </c>
      <c r="X369" s="64">
        <v>-1.387204143305977</v>
      </c>
      <c r="Y369" s="64">
        <v>10.499179033274073</v>
      </c>
      <c r="Z369" s="64">
        <v>1.558982504297171</v>
      </c>
      <c r="AA369" s="27">
        <v>0.10980069351641743</v>
      </c>
      <c r="AB369" s="63" t="s">
        <v>115</v>
      </c>
      <c r="AC369" s="73">
        <v>11.427585957099469</v>
      </c>
      <c r="AD369" s="64">
        <v>7.7740228408902547</v>
      </c>
      <c r="AE369" s="64">
        <v>9.7108093973667877</v>
      </c>
      <c r="AF369" s="64">
        <v>9.8798413438879109</v>
      </c>
      <c r="AG369" s="64">
        <v>10.716765104155646</v>
      </c>
      <c r="AI369" s="64">
        <v>10.545771502369364</v>
      </c>
      <c r="AJ369" s="74">
        <v>9.3972933762763264E-2</v>
      </c>
      <c r="AK369" s="64">
        <v>2.6424545176772622</v>
      </c>
      <c r="AL369" s="64">
        <v>-0.94775844522411767</v>
      </c>
      <c r="AM369" s="64">
        <v>2.746338788931173</v>
      </c>
      <c r="AN369" s="63" t="s">
        <v>123</v>
      </c>
      <c r="AO369" s="71">
        <v>11945.695474230564</v>
      </c>
      <c r="AP369" s="68">
        <v>82.550417290613467</v>
      </c>
      <c r="AQ369" s="72">
        <v>43151.227400861237</v>
      </c>
      <c r="AR369" s="72">
        <v>4489704.1938289357</v>
      </c>
      <c r="AS369" s="72">
        <v>-5817.9112605133059</v>
      </c>
      <c r="AT369" s="67">
        <v>-1.3270338022451089E-3</v>
      </c>
      <c r="AU369" s="68">
        <v>-0.59312866757137106</v>
      </c>
      <c r="AV369" s="63" t="s">
        <v>118</v>
      </c>
      <c r="BB369" s="65" t="e">
        <v>#N/A</v>
      </c>
      <c r="BD369" s="69">
        <v>-0.51064207653618054</v>
      </c>
      <c r="BE369" s="70" t="s">
        <v>115</v>
      </c>
    </row>
    <row r="370" spans="1:57" x14ac:dyDescent="0.2">
      <c r="A370" s="24">
        <v>29402</v>
      </c>
      <c r="B370" s="60">
        <v>1173.4165885011494</v>
      </c>
      <c r="C370" s="61">
        <v>2810.660014581335</v>
      </c>
      <c r="D370" s="62">
        <v>0.42830445225291403</v>
      </c>
      <c r="E370" s="62">
        <v>0.67984831152264469</v>
      </c>
      <c r="F370" s="62">
        <v>-0.39070929805956811</v>
      </c>
      <c r="G370" s="27">
        <v>-1.3853374159444494</v>
      </c>
      <c r="H370" s="63" t="s">
        <v>116</v>
      </c>
      <c r="I370" s="60">
        <v>120.8453894036022</v>
      </c>
      <c r="J370" s="64">
        <v>87.833184568654687</v>
      </c>
      <c r="K370" s="61">
        <v>430.02043109840264</v>
      </c>
      <c r="L370" s="61">
        <v>58.499130632831552</v>
      </c>
      <c r="M370" s="64">
        <v>8.5020632069472395</v>
      </c>
      <c r="N370" s="62">
        <v>-0.60348863777053507</v>
      </c>
      <c r="O370" s="27">
        <v>-1.6917423409781323</v>
      </c>
      <c r="P370" s="63" t="s">
        <v>116</v>
      </c>
      <c r="Q370" s="60">
        <v>449.22268718145386</v>
      </c>
      <c r="R370" s="61">
        <v>822.49239128849069</v>
      </c>
      <c r="S370" s="62">
        <v>-0.49999616002595887</v>
      </c>
      <c r="T370" s="27">
        <v>-1.596460605984275</v>
      </c>
      <c r="U370" s="63" t="s">
        <v>116</v>
      </c>
      <c r="V370" s="60">
        <v>444.26293821476867</v>
      </c>
      <c r="W370" s="61">
        <v>799.49409622233031</v>
      </c>
      <c r="X370" s="64">
        <v>-1.3381909452333367</v>
      </c>
      <c r="Y370" s="64">
        <v>10.618626160852273</v>
      </c>
      <c r="Z370" s="64">
        <v>1.4705088258198704</v>
      </c>
      <c r="AA370" s="27">
        <v>7.0835662920745959E-2</v>
      </c>
      <c r="AB370" s="63" t="s">
        <v>115</v>
      </c>
      <c r="AC370" s="73">
        <v>10.009032450549345</v>
      </c>
      <c r="AD370" s="64">
        <v>8.0723328821329439</v>
      </c>
      <c r="AE370" s="64">
        <v>9.3180862159752653</v>
      </c>
      <c r="AF370" s="64">
        <v>9.506587779411694</v>
      </c>
      <c r="AG370" s="64">
        <v>10.75570927398598</v>
      </c>
      <c r="AI370" s="64">
        <v>10.065834688274741</v>
      </c>
      <c r="AJ370" s="74">
        <v>1.7774074809506563E-2</v>
      </c>
      <c r="AK370" s="64">
        <v>2.341896090870323</v>
      </c>
      <c r="AL370" s="64">
        <v>-0.67834965794611757</v>
      </c>
      <c r="AM370" s="64">
        <v>2.676734157700341</v>
      </c>
      <c r="AN370" s="63" t="s">
        <v>123</v>
      </c>
      <c r="AO370" s="71">
        <v>11932.483289133404</v>
      </c>
      <c r="AP370" s="68">
        <v>87.305439636315498</v>
      </c>
      <c r="AQ370" s="72">
        <v>42692.647575292533</v>
      </c>
      <c r="AR370" s="72">
        <v>4332122.0224516252</v>
      </c>
      <c r="AS370" s="72">
        <v>-7690.7845450406639</v>
      </c>
      <c r="AT370" s="67">
        <v>-1.7832944635174785E-3</v>
      </c>
      <c r="AU370" s="68">
        <v>-0.65178160847172795</v>
      </c>
      <c r="AV370" s="63" t="s">
        <v>118</v>
      </c>
      <c r="BB370" s="65" t="e">
        <v>#N/A</v>
      </c>
      <c r="BD370" s="69">
        <v>-0.46345898693407855</v>
      </c>
      <c r="BE370" s="70" t="s">
        <v>115</v>
      </c>
    </row>
    <row r="371" spans="1:57" x14ac:dyDescent="0.2">
      <c r="A371" s="24">
        <v>29433</v>
      </c>
      <c r="B371" s="60">
        <v>1243.2410385972776</v>
      </c>
      <c r="C371" s="61">
        <v>2885.6997559406154</v>
      </c>
      <c r="D371" s="62">
        <v>0.4387884066490525</v>
      </c>
      <c r="E371" s="62">
        <v>0.67651430411772129</v>
      </c>
      <c r="F371" s="62">
        <v>-0.36051136874047007</v>
      </c>
      <c r="G371" s="27">
        <v>-1.3920547474492668</v>
      </c>
      <c r="H371" s="63" t="s">
        <v>116</v>
      </c>
      <c r="I371" s="60">
        <v>122.75197978861723</v>
      </c>
      <c r="J371" s="64">
        <v>87.188252742229508</v>
      </c>
      <c r="K371" s="61">
        <v>476.65984006079361</v>
      </c>
      <c r="L371" s="61">
        <v>55.158376012108626</v>
      </c>
      <c r="M371" s="64">
        <v>9.4888364970402659</v>
      </c>
      <c r="N371" s="62">
        <v>-0.55698743272260709</v>
      </c>
      <c r="O371" s="27">
        <v>-1.7606412621483898</v>
      </c>
      <c r="P371" s="63" t="s">
        <v>116</v>
      </c>
      <c r="Q371" s="60">
        <v>455.09238320458809</v>
      </c>
      <c r="R371" s="61">
        <v>825.56295446911258</v>
      </c>
      <c r="S371" s="62">
        <v>-0.44979007081770184</v>
      </c>
      <c r="T371" s="27">
        <v>-1.2998995697705948</v>
      </c>
      <c r="U371" s="63" t="s">
        <v>116</v>
      </c>
      <c r="V371" s="60">
        <v>458.17299555953923</v>
      </c>
      <c r="W371" s="61">
        <v>846.69530749905084</v>
      </c>
      <c r="X371" s="64">
        <v>-1.2643615170148534</v>
      </c>
      <c r="Y371" s="64">
        <v>10.88554243784092</v>
      </c>
      <c r="Z371" s="64">
        <v>1.7113160718464049</v>
      </c>
      <c r="AA371" s="27">
        <v>0.39727584597346249</v>
      </c>
      <c r="AB371" s="63" t="s">
        <v>115</v>
      </c>
      <c r="AC371" s="73">
        <v>9.2917442603889562</v>
      </c>
      <c r="AD371" s="64">
        <v>8.6466064878986852</v>
      </c>
      <c r="AE371" s="64">
        <v>9.7623617641796692</v>
      </c>
      <c r="AF371" s="64">
        <v>10.131349397363268</v>
      </c>
      <c r="AG371" s="64">
        <v>11.233132228095165</v>
      </c>
      <c r="AI371" s="64">
        <v>11.452994300623445</v>
      </c>
      <c r="AJ371" s="74">
        <v>4.364713980087493E-2</v>
      </c>
      <c r="AK371" s="64">
        <v>2.2291035272445465</v>
      </c>
      <c r="AL371" s="64">
        <v>-0.63113723652443765</v>
      </c>
      <c r="AM371" s="64">
        <v>2.8097706501329673</v>
      </c>
      <c r="AN371" s="63" t="s">
        <v>123</v>
      </c>
      <c r="AO371" s="71">
        <v>11358.535900460998</v>
      </c>
      <c r="AP371" s="68">
        <v>87.722469955848283</v>
      </c>
      <c r="AQ371" s="72">
        <v>43746.358758254843</v>
      </c>
      <c r="AR371" s="72">
        <v>4772989.0575828152</v>
      </c>
      <c r="AS371" s="72">
        <v>-8120.3040371009356</v>
      </c>
      <c r="AT371" s="67">
        <v>-1.6783686715350164E-3</v>
      </c>
      <c r="AU371" s="68">
        <v>-0.68127003727167612</v>
      </c>
      <c r="AV371" s="63" t="s">
        <v>118</v>
      </c>
      <c r="BB371" s="65" t="e">
        <v>#N/A</v>
      </c>
      <c r="BD371" s="69">
        <v>-0.29430370035469922</v>
      </c>
      <c r="BE371" s="70" t="s">
        <v>115</v>
      </c>
    </row>
    <row r="372" spans="1:57" x14ac:dyDescent="0.2">
      <c r="A372" s="24">
        <v>29464</v>
      </c>
      <c r="B372" s="60">
        <v>1290.8935847965433</v>
      </c>
      <c r="C372" s="61">
        <v>2912.3870013171577</v>
      </c>
      <c r="D372" s="62">
        <v>0.44644955212492321</v>
      </c>
      <c r="E372" s="62">
        <v>0.67890065893997864</v>
      </c>
      <c r="F372" s="62">
        <v>-0.3442946887637236</v>
      </c>
      <c r="G372" s="27">
        <v>-1.3631641718039522</v>
      </c>
      <c r="H372" s="63" t="s">
        <v>116</v>
      </c>
      <c r="I372" s="60">
        <v>123.85564935653345</v>
      </c>
      <c r="J372" s="64">
        <v>83.620059698583489</v>
      </c>
      <c r="K372" s="61">
        <v>456.75280731875961</v>
      </c>
      <c r="L372" s="61">
        <v>55.8822248831435</v>
      </c>
      <c r="M372" s="64">
        <v>9.3085566212898563</v>
      </c>
      <c r="N372" s="62">
        <v>-0.56070120681540558</v>
      </c>
      <c r="O372" s="27">
        <v>-1.4209699297541247</v>
      </c>
      <c r="P372" s="63" t="s">
        <v>116</v>
      </c>
      <c r="Q372" s="60">
        <v>457.66784285659747</v>
      </c>
      <c r="R372" s="61">
        <v>816.52276734596126</v>
      </c>
      <c r="S372" s="62">
        <v>-0.45881451599837603</v>
      </c>
      <c r="T372" s="27">
        <v>-1.3045020715079292</v>
      </c>
      <c r="U372" s="63" t="s">
        <v>116</v>
      </c>
      <c r="V372" s="60">
        <v>462.20090131225498</v>
      </c>
      <c r="W372" s="61">
        <v>803.90720288553257</v>
      </c>
      <c r="X372" s="64">
        <v>-1.2728995750777541</v>
      </c>
      <c r="Y372" s="64">
        <v>12.26392321772564</v>
      </c>
      <c r="Z372" s="64">
        <v>1.9571626593416023</v>
      </c>
      <c r="AA372" s="27">
        <v>0.66479210117113108</v>
      </c>
      <c r="AB372" s="63" t="s">
        <v>115</v>
      </c>
      <c r="AC372" s="73">
        <v>10.165869703721905</v>
      </c>
      <c r="AD372" s="64">
        <v>10.080812631771291</v>
      </c>
      <c r="AE372" s="64">
        <v>11.647176664310038</v>
      </c>
      <c r="AF372" s="64">
        <v>12.095756925475886</v>
      </c>
      <c r="AG372" s="64">
        <v>11.833010964407551</v>
      </c>
      <c r="AI372" s="64">
        <v>11.275591502016436</v>
      </c>
      <c r="AJ372" s="74">
        <v>6.2121441414665191E-2</v>
      </c>
      <c r="AK372" s="64">
        <v>1.6327597502882336</v>
      </c>
      <c r="AL372" s="64">
        <v>-0.1692675522187177</v>
      </c>
      <c r="AM372" s="64">
        <v>2.6778864372797964</v>
      </c>
      <c r="AN372" s="63" t="s">
        <v>123</v>
      </c>
      <c r="AO372" s="71">
        <v>12305.304773383121</v>
      </c>
      <c r="AP372" s="68">
        <v>84.459978655406417</v>
      </c>
      <c r="AQ372" s="72">
        <v>45483.344280106867</v>
      </c>
      <c r="AR372" s="72">
        <v>4871967.8250573445</v>
      </c>
      <c r="AS372" s="72">
        <v>-6666.5496562235003</v>
      </c>
      <c r="AT372" s="67">
        <v>-1.4841865818638947E-3</v>
      </c>
      <c r="AU372" s="68">
        <v>-0.58896047333008439</v>
      </c>
      <c r="AV372" s="63" t="s">
        <v>118</v>
      </c>
      <c r="BB372" s="65" t="e">
        <v>#N/A</v>
      </c>
      <c r="BD372" s="69">
        <v>-0.24699521552016399</v>
      </c>
      <c r="BE372" s="70" t="s">
        <v>115</v>
      </c>
    </row>
    <row r="373" spans="1:57" x14ac:dyDescent="0.2">
      <c r="A373" s="24">
        <v>29494</v>
      </c>
      <c r="B373" s="60">
        <v>1309.2145703108999</v>
      </c>
      <c r="C373" s="61">
        <v>2898.4853043991316</v>
      </c>
      <c r="D373" s="62">
        <v>0.46651599135721661</v>
      </c>
      <c r="E373" s="62">
        <v>0.67803076130229967</v>
      </c>
      <c r="F373" s="62">
        <v>-0.33232114244192573</v>
      </c>
      <c r="G373" s="27">
        <v>-1.1683756587153329</v>
      </c>
      <c r="H373" s="63" t="s">
        <v>116</v>
      </c>
      <c r="I373" s="60">
        <v>127.31200627540379</v>
      </c>
      <c r="J373" s="64">
        <v>85.843975755984602</v>
      </c>
      <c r="K373" s="61">
        <v>472.97539062815753</v>
      </c>
      <c r="L373" s="61">
        <v>55.105844327735099</v>
      </c>
      <c r="M373" s="64">
        <v>9.4400738971783387</v>
      </c>
      <c r="N373" s="62">
        <v>-0.5763366479103107</v>
      </c>
      <c r="O373" s="27">
        <v>-1.6497726164856361</v>
      </c>
      <c r="P373" s="63" t="s">
        <v>116</v>
      </c>
      <c r="Q373" s="60">
        <v>469.54846737287596</v>
      </c>
      <c r="R373" s="61">
        <v>846.77978753524542</v>
      </c>
      <c r="S373" s="62">
        <v>-0.44478386149878235</v>
      </c>
      <c r="T373" s="27">
        <v>-1.5849979987684681</v>
      </c>
      <c r="U373" s="63" t="s">
        <v>116</v>
      </c>
      <c r="V373" s="60">
        <v>461.56869108269524</v>
      </c>
      <c r="W373" s="61">
        <v>847.42829751628756</v>
      </c>
      <c r="X373" s="64">
        <v>-1.288350169306369</v>
      </c>
      <c r="Y373" s="64">
        <v>12.318824580208199</v>
      </c>
      <c r="Z373" s="64">
        <v>2.1140193616695497</v>
      </c>
      <c r="AA373" s="27">
        <v>0.8175201237071249</v>
      </c>
      <c r="AB373" s="63" t="s">
        <v>115</v>
      </c>
      <c r="AC373" s="73">
        <v>11.188788096430464</v>
      </c>
      <c r="AD373" s="64">
        <v>11.742725626996716</v>
      </c>
      <c r="AE373" s="64">
        <v>12.566026455712157</v>
      </c>
      <c r="AF373" s="64">
        <v>12.680844359732165</v>
      </c>
      <c r="AG373" s="64">
        <v>11.92342149820999</v>
      </c>
      <c r="AI373" s="64">
        <v>12.426315254301892</v>
      </c>
      <c r="AJ373" s="74">
        <v>0.15500326658060712</v>
      </c>
      <c r="AK373" s="64">
        <v>0.42782462103772229</v>
      </c>
      <c r="AL373" s="64">
        <v>0.84336019895946157</v>
      </c>
      <c r="AM373" s="64">
        <v>2.6480393529534036</v>
      </c>
      <c r="AN373" s="63" t="s">
        <v>123</v>
      </c>
      <c r="AO373" s="71">
        <v>13079.841494084265</v>
      </c>
      <c r="AP373" s="68">
        <v>86.950242246726688</v>
      </c>
      <c r="AQ373" s="72">
        <v>45562.409294313118</v>
      </c>
      <c r="AR373" s="72">
        <v>4894446.9184360169</v>
      </c>
      <c r="AS373" s="72">
        <v>-3671.5022873389198</v>
      </c>
      <c r="AT373" s="67">
        <v>-7.9815401134022024E-4</v>
      </c>
      <c r="AU373" s="68">
        <v>-0.40042824490707807</v>
      </c>
      <c r="AV373" s="63" t="s">
        <v>118</v>
      </c>
      <c r="BB373" s="65" t="e">
        <v>#N/A</v>
      </c>
      <c r="BD373" s="69">
        <v>-0.13682799178281882</v>
      </c>
      <c r="BE373" s="70" t="s">
        <v>115</v>
      </c>
    </row>
    <row r="374" spans="1:57" x14ac:dyDescent="0.2">
      <c r="A374" s="24">
        <v>29525</v>
      </c>
      <c r="B374" s="60">
        <v>1333.97012567353</v>
      </c>
      <c r="C374" s="61">
        <v>2991.8170759767263</v>
      </c>
      <c r="D374" s="62">
        <v>0.45352363307400462</v>
      </c>
      <c r="E374" s="62">
        <v>0.68238688181107021</v>
      </c>
      <c r="F374" s="62">
        <v>-0.34774033476749694</v>
      </c>
      <c r="G374" s="27">
        <v>-1.422309362460449</v>
      </c>
      <c r="H374" s="63" t="s">
        <v>116</v>
      </c>
      <c r="I374" s="60">
        <v>128.15810160908063</v>
      </c>
      <c r="J374" s="64">
        <v>89.567452985868215</v>
      </c>
      <c r="K374" s="61">
        <v>484.07472239140111</v>
      </c>
      <c r="L374" s="61">
        <v>53.111606698152023</v>
      </c>
      <c r="M374" s="64">
        <v>9.33827554841859</v>
      </c>
      <c r="N374" s="62">
        <v>-0.57361103300609828</v>
      </c>
      <c r="O374" s="27">
        <v>-1.7594746350375345</v>
      </c>
      <c r="P374" s="63" t="s">
        <v>116</v>
      </c>
      <c r="Q374" s="60">
        <v>470.31108931480514</v>
      </c>
      <c r="R374" s="61">
        <v>836.20993778562297</v>
      </c>
      <c r="S374" s="62">
        <v>-0.43962729867966632</v>
      </c>
      <c r="T374" s="27">
        <v>-1.4927949496473809</v>
      </c>
      <c r="U374" s="63" t="s">
        <v>116</v>
      </c>
      <c r="V374" s="60">
        <v>489.36625595509048</v>
      </c>
      <c r="W374" s="61">
        <v>848.93913060478837</v>
      </c>
      <c r="X374" s="64">
        <v>-1.2781099241059748</v>
      </c>
      <c r="Y374" s="64">
        <v>13.233408255857116</v>
      </c>
      <c r="Z374" s="64">
        <v>2.2099944020086992</v>
      </c>
      <c r="AA374" s="27">
        <v>0.9973189653320812</v>
      </c>
      <c r="AB374" s="63" t="s">
        <v>115</v>
      </c>
      <c r="AC374" s="73">
        <v>13.091424196922549</v>
      </c>
      <c r="AD374" s="64">
        <v>13.498299597413382</v>
      </c>
      <c r="AE374" s="64">
        <v>13.55233721155002</v>
      </c>
      <c r="AF374" s="64">
        <v>13.493801149426611</v>
      </c>
      <c r="AG374" s="64">
        <v>12.632178106150983</v>
      </c>
      <c r="AI374" s="64">
        <v>12.504445184719005</v>
      </c>
      <c r="AJ374" s="74">
        <v>0.40885200094622065</v>
      </c>
      <c r="AK374" s="64">
        <v>-0.251392302309767</v>
      </c>
      <c r="AL374" s="64">
        <v>1.3537810029625046</v>
      </c>
      <c r="AM374" s="64">
        <v>2.8854592105404895</v>
      </c>
      <c r="AN374" s="63" t="s">
        <v>123</v>
      </c>
      <c r="AO374" s="71">
        <v>13882.666452381378</v>
      </c>
      <c r="AP374" s="68">
        <v>86.282890624035971</v>
      </c>
      <c r="AQ374" s="72">
        <v>49800.535909434839</v>
      </c>
      <c r="AR374" s="72">
        <v>5084759.4831148684</v>
      </c>
      <c r="AS374" s="72">
        <v>1236.9865067063386</v>
      </c>
      <c r="AT374" s="67">
        <v>2.5325558846416127E-4</v>
      </c>
      <c r="AU374" s="68">
        <v>-6.564165287322532E-2</v>
      </c>
      <c r="AV374" s="63" t="s">
        <v>118</v>
      </c>
      <c r="BB374" s="65" t="e">
        <v>#N/A</v>
      </c>
      <c r="BD374" s="69">
        <v>-4.6327032497921222E-2</v>
      </c>
      <c r="BE374" s="70" t="s">
        <v>115</v>
      </c>
    </row>
    <row r="375" spans="1:57" x14ac:dyDescent="0.2">
      <c r="A375" s="24">
        <v>29555</v>
      </c>
      <c r="B375" s="60">
        <v>1507.0112866001582</v>
      </c>
      <c r="C375" s="61">
        <v>3013.2521945439794</v>
      </c>
      <c r="D375" s="62">
        <v>0.50423316551547226</v>
      </c>
      <c r="E375" s="62">
        <v>0.6973422631441627</v>
      </c>
      <c r="F375" s="62">
        <v>-0.27632951129234307</v>
      </c>
      <c r="G375" s="27">
        <v>-0.96181080243283668</v>
      </c>
      <c r="H375" s="63" t="s">
        <v>115</v>
      </c>
      <c r="I375" s="60">
        <v>147.18216119587927</v>
      </c>
      <c r="J375" s="64">
        <v>89.511961644226488</v>
      </c>
      <c r="K375" s="61">
        <v>532.22543884930064</v>
      </c>
      <c r="L375" s="61">
        <v>53.421955364984875</v>
      </c>
      <c r="M375" s="64">
        <v>10.409475108339707</v>
      </c>
      <c r="N375" s="62">
        <v>-0.52391101985006361</v>
      </c>
      <c r="O375" s="27">
        <v>-1.3166640138462418</v>
      </c>
      <c r="P375" s="63" t="s">
        <v>116</v>
      </c>
      <c r="Q375" s="60">
        <v>535.8539710832199</v>
      </c>
      <c r="R375" s="61">
        <v>812.98773643457253</v>
      </c>
      <c r="S375" s="62">
        <v>-0.38210895021109847</v>
      </c>
      <c r="T375" s="27">
        <v>-1.1153416049992229</v>
      </c>
      <c r="U375" s="63" t="s">
        <v>116</v>
      </c>
      <c r="V375" s="60">
        <v>532.96744600312115</v>
      </c>
      <c r="W375" s="61">
        <v>862.23872810374735</v>
      </c>
      <c r="X375" s="64">
        <v>-1.0947763149705934</v>
      </c>
      <c r="Y375" s="64">
        <v>12.855601828018559</v>
      </c>
      <c r="Z375" s="64">
        <v>2.4301833910782316</v>
      </c>
      <c r="AA375" s="27">
        <v>1.2404765007990175</v>
      </c>
      <c r="AB375" s="63" t="s">
        <v>117</v>
      </c>
      <c r="AC375" s="73">
        <v>16.06884056020699</v>
      </c>
      <c r="AD375" s="64">
        <v>14.540811337049442</v>
      </c>
      <c r="AE375" s="64">
        <v>14.678023591683578</v>
      </c>
      <c r="AF375" s="64">
        <v>13.501747518656602</v>
      </c>
      <c r="AG375" s="64">
        <v>13.136215272173404</v>
      </c>
      <c r="AI375" s="64">
        <v>12.632679167992764</v>
      </c>
      <c r="AJ375" s="74">
        <v>0.74895374301036688</v>
      </c>
      <c r="AK375" s="64">
        <v>-1.7897905230015978</v>
      </c>
      <c r="AL375" s="64">
        <v>2.6110106748579933</v>
      </c>
      <c r="AM375" s="64">
        <v>2.6241941315173416</v>
      </c>
      <c r="AN375" s="63" t="s">
        <v>123</v>
      </c>
      <c r="AO375" s="71">
        <v>14625.55586881656</v>
      </c>
      <c r="AP375" s="68">
        <v>87.632422252724268</v>
      </c>
      <c r="AQ375" s="72">
        <v>50484.313249546176</v>
      </c>
      <c r="AR375" s="72">
        <v>5586908.5979453903</v>
      </c>
      <c r="AS375" s="72">
        <v>6958.5883562475747</v>
      </c>
      <c r="AT375" s="67">
        <v>1.2905695601271409E-3</v>
      </c>
      <c r="AU375" s="68">
        <v>0.25965740179383162</v>
      </c>
      <c r="AV375" s="63" t="s">
        <v>118</v>
      </c>
      <c r="BB375" s="65" t="e">
        <v>#N/A</v>
      </c>
      <c r="BD375" s="69">
        <v>0.16918958500960621</v>
      </c>
      <c r="BE375" s="70" t="s">
        <v>115</v>
      </c>
    </row>
    <row r="376" spans="1:57" x14ac:dyDescent="0.2">
      <c r="A376" s="24">
        <v>29586</v>
      </c>
      <c r="B376" s="60">
        <v>1445.0661011162886</v>
      </c>
      <c r="C376" s="61">
        <v>3016.8752887576952</v>
      </c>
      <c r="D376" s="62">
        <v>0.47719377609594338</v>
      </c>
      <c r="E376" s="62">
        <v>0.68872472044604072</v>
      </c>
      <c r="F376" s="62">
        <v>-0.30959475482894855</v>
      </c>
      <c r="G376" s="27">
        <v>-1.2770694467787584</v>
      </c>
      <c r="H376" s="63" t="s">
        <v>116</v>
      </c>
      <c r="I376" s="60">
        <v>137.44848132003955</v>
      </c>
      <c r="J376" s="64">
        <v>90.96436745917056</v>
      </c>
      <c r="K376" s="61">
        <v>512.87252272632782</v>
      </c>
      <c r="L376" s="61">
        <v>53.515236701933787</v>
      </c>
      <c r="M376" s="64">
        <v>9.5644372611289423</v>
      </c>
      <c r="N376" s="62">
        <v>-0.54876975283862006</v>
      </c>
      <c r="O376" s="27">
        <v>-1.5576307645537739</v>
      </c>
      <c r="P376" s="63" t="s">
        <v>116</v>
      </c>
      <c r="Q376" s="60">
        <v>484.1942638290239</v>
      </c>
      <c r="R376" s="61">
        <v>823.5110506971497</v>
      </c>
      <c r="S376" s="62">
        <v>-0.4103970657398856</v>
      </c>
      <c r="T376" s="27">
        <v>-1.3134660189192779</v>
      </c>
      <c r="U376" s="63" t="s">
        <v>116</v>
      </c>
      <c r="V376" s="60">
        <v>483.78477238193301</v>
      </c>
      <c r="W376" s="61">
        <v>848.92803283842113</v>
      </c>
      <c r="X376" s="64">
        <v>-1.1981188011074335</v>
      </c>
      <c r="Y376" s="64">
        <v>12.710864295643633</v>
      </c>
      <c r="Z376" s="64">
        <v>2.2376319317390747</v>
      </c>
      <c r="AA376" s="27">
        <v>1.0384223107067299</v>
      </c>
      <c r="AB376" s="63" t="s">
        <v>117</v>
      </c>
      <c r="AC376" s="73">
        <v>20.140551992383461</v>
      </c>
      <c r="AD376" s="64">
        <v>14.991803361204505</v>
      </c>
      <c r="AE376" s="64">
        <v>13.80531044392256</v>
      </c>
      <c r="AF376" s="64">
        <v>13.174924426127484</v>
      </c>
      <c r="AG376" s="64">
        <v>12.816477616426241</v>
      </c>
      <c r="AI376" s="64">
        <v>12.219180765105662</v>
      </c>
      <c r="AJ376" s="74">
        <v>1.014946820591528</v>
      </c>
      <c r="AK376" s="64">
        <v>-1.9481625713585675</v>
      </c>
      <c r="AL376" s="64">
        <v>2.8552542475447513</v>
      </c>
      <c r="AM376" s="64">
        <v>3.0655521946050293</v>
      </c>
      <c r="AN376" s="63" t="s">
        <v>123</v>
      </c>
      <c r="AO376" s="71">
        <v>14619.072855168737</v>
      </c>
      <c r="AP376" s="68">
        <v>87.856811220172133</v>
      </c>
      <c r="AQ376" s="72">
        <v>51357.221008494467</v>
      </c>
      <c r="AR376" s="72">
        <v>5148895.6797804516</v>
      </c>
      <c r="AS376" s="72">
        <v>6088.9079876772457</v>
      </c>
      <c r="AT376" s="67">
        <v>1.1740190032659499E-3</v>
      </c>
      <c r="AU376" s="68">
        <v>0.22964810204403724</v>
      </c>
      <c r="AV376" s="63" t="s">
        <v>118</v>
      </c>
      <c r="BB376" s="65" t="e">
        <v>#N/A</v>
      </c>
      <c r="BD376" s="69">
        <v>0.10367078815369611</v>
      </c>
      <c r="BE376" s="70" t="s">
        <v>115</v>
      </c>
    </row>
    <row r="377" spans="1:57" x14ac:dyDescent="0.2">
      <c r="A377" s="24">
        <v>29617</v>
      </c>
      <c r="B377" s="60">
        <v>1379.4501107883982</v>
      </c>
      <c r="C377" s="61">
        <v>3192.8798738139922</v>
      </c>
      <c r="D377" s="62">
        <v>0.43543490801708795</v>
      </c>
      <c r="E377" s="62">
        <v>0.68857812585018485</v>
      </c>
      <c r="F377" s="62">
        <v>-0.37219880864630661</v>
      </c>
      <c r="G377" s="27">
        <v>-1.2154387133927573</v>
      </c>
      <c r="H377" s="63" t="s">
        <v>116</v>
      </c>
      <c r="I377" s="60">
        <v>132.6869402862489</v>
      </c>
      <c r="J377" s="64">
        <v>88.36803908673491</v>
      </c>
      <c r="K377" s="61">
        <v>482.71016086161393</v>
      </c>
      <c r="L377" s="61">
        <v>52.657228713809928</v>
      </c>
      <c r="M377" s="64">
        <v>9.3184359141304647</v>
      </c>
      <c r="N377" s="62">
        <v>-0.56020377392500098</v>
      </c>
      <c r="O377" s="27">
        <v>-1.6891442382398203</v>
      </c>
      <c r="P377" s="63" t="s">
        <v>116</v>
      </c>
      <c r="Q377" s="60">
        <v>457.50634147159917</v>
      </c>
      <c r="R377" s="61">
        <v>810.60247835173107</v>
      </c>
      <c r="S377" s="62">
        <v>-0.44310244067686144</v>
      </c>
      <c r="T377" s="27">
        <v>-1.4517154261540881</v>
      </c>
      <c r="U377" s="63" t="s">
        <v>116</v>
      </c>
      <c r="V377" s="60">
        <v>455.76801554948685</v>
      </c>
      <c r="W377" s="61">
        <v>849.06950021767864</v>
      </c>
      <c r="X377" s="64">
        <v>-1.3012496222878189</v>
      </c>
      <c r="Y377" s="64">
        <v>13.211387954104174</v>
      </c>
      <c r="Z377" s="64">
        <v>2.378809380362731</v>
      </c>
      <c r="AA377" s="27">
        <v>1.0534522744735577</v>
      </c>
      <c r="AB377" s="63" t="s">
        <v>117</v>
      </c>
      <c r="AC377" s="73">
        <v>19.424578595268326</v>
      </c>
      <c r="AD377" s="64">
        <v>15.321945465619484</v>
      </c>
      <c r="AE377" s="64">
        <v>13.357565747025964</v>
      </c>
      <c r="AF377" s="64">
        <v>13.00194886173105</v>
      </c>
      <c r="AG377" s="64">
        <v>13.548181675704372</v>
      </c>
      <c r="AI377" s="64">
        <v>12.946621572372051</v>
      </c>
      <c r="AJ377" s="74">
        <v>0.96922482165642065</v>
      </c>
      <c r="AK377" s="64">
        <v>-2.0424328655728448</v>
      </c>
      <c r="AL377" s="64">
        <v>2.8942746100758621</v>
      </c>
      <c r="AM377" s="64">
        <v>3.0235406689911724</v>
      </c>
      <c r="AN377" s="63" t="s">
        <v>123</v>
      </c>
      <c r="AO377" s="71">
        <v>14897.457295618424</v>
      </c>
      <c r="AP377" s="68">
        <v>91.776719029165392</v>
      </c>
      <c r="AQ377" s="72">
        <v>51686.064198091597</v>
      </c>
      <c r="AR377" s="72">
        <v>4899296.6506872848</v>
      </c>
      <c r="AS377" s="72">
        <v>2994.8193844588354</v>
      </c>
      <c r="AT377" s="67">
        <v>6.2631363834350108E-4</v>
      </c>
      <c r="AU377" s="68">
        <v>4.8247966286562499E-2</v>
      </c>
      <c r="AV377" s="63" t="s">
        <v>118</v>
      </c>
      <c r="BB377" s="65" t="e">
        <v>#N/A</v>
      </c>
      <c r="BD377" s="69">
        <v>-1.0443136496013748E-2</v>
      </c>
      <c r="BE377" s="70" t="s">
        <v>115</v>
      </c>
    </row>
    <row r="378" spans="1:57" x14ac:dyDescent="0.2">
      <c r="A378" s="24">
        <v>29645</v>
      </c>
      <c r="B378" s="60">
        <v>1363.4935817292369</v>
      </c>
      <c r="C378" s="61">
        <v>3156.5489843857604</v>
      </c>
      <c r="D378" s="62">
        <v>0.44497370468107478</v>
      </c>
      <c r="E378" s="62">
        <v>0.68590653839427662</v>
      </c>
      <c r="F378" s="62">
        <v>-0.36930028335282317</v>
      </c>
      <c r="G378" s="27">
        <v>-1.3585132463228471</v>
      </c>
      <c r="H378" s="63" t="s">
        <v>116</v>
      </c>
      <c r="I378" s="60">
        <v>140.31786409544588</v>
      </c>
      <c r="J378" s="64">
        <v>89.600333227573387</v>
      </c>
      <c r="K378" s="61">
        <v>486.99657493386695</v>
      </c>
      <c r="L378" s="61">
        <v>52.778828482131289</v>
      </c>
      <c r="M378" s="64">
        <v>9.353070330174571</v>
      </c>
      <c r="N378" s="62">
        <v>-0.56412522936205345</v>
      </c>
      <c r="O378" s="27">
        <v>-1.5207300398775432</v>
      </c>
      <c r="P378" s="63" t="s">
        <v>116</v>
      </c>
      <c r="Q378" s="60">
        <v>485.69023555255677</v>
      </c>
      <c r="R378" s="61">
        <v>819.20221877388792</v>
      </c>
      <c r="S378" s="62">
        <v>-0.44552971944310044</v>
      </c>
      <c r="T378" s="27">
        <v>-1.40227992781558</v>
      </c>
      <c r="U378" s="63" t="s">
        <v>116</v>
      </c>
      <c r="V378" s="60">
        <v>474.41024756617423</v>
      </c>
      <c r="W378" s="61">
        <v>849.35747174349717</v>
      </c>
      <c r="X378" s="64">
        <v>-1.3196918350385332</v>
      </c>
      <c r="Y378" s="64">
        <v>13.697336465664549</v>
      </c>
      <c r="Z378" s="64">
        <v>2.6653465340625684</v>
      </c>
      <c r="AA378" s="27">
        <v>1.3128839828327528</v>
      </c>
      <c r="AB378" s="63" t="s">
        <v>117</v>
      </c>
      <c r="AC378" s="73">
        <v>15.958150633664198</v>
      </c>
      <c r="AD378" s="64">
        <v>14.798264106091697</v>
      </c>
      <c r="AE378" s="64">
        <v>14.915981660467754</v>
      </c>
      <c r="AF378" s="64">
        <v>14.673432794745237</v>
      </c>
      <c r="AG378" s="64">
        <v>14.168600354939556</v>
      </c>
      <c r="AI378" s="64">
        <v>13.80948509534903</v>
      </c>
      <c r="AJ378" s="74">
        <v>0.88343247313947937</v>
      </c>
      <c r="AK378" s="64">
        <v>-0.82731614318864688</v>
      </c>
      <c r="AL378" s="64">
        <v>1.848752601853509</v>
      </c>
      <c r="AM378" s="64">
        <v>3.1817715424595594</v>
      </c>
      <c r="AN378" s="63" t="s">
        <v>123</v>
      </c>
      <c r="AO378" s="71">
        <v>14569.751713342843</v>
      </c>
      <c r="AP378" s="68">
        <v>92.40877572602551</v>
      </c>
      <c r="AQ378" s="72">
        <v>51699.289796767589</v>
      </c>
      <c r="AR378" s="72">
        <v>4843764.4226955296</v>
      </c>
      <c r="AS378" s="72">
        <v>252.50057678665104</v>
      </c>
      <c r="AT378" s="67">
        <v>5.415200790866452E-5</v>
      </c>
      <c r="AU378" s="68">
        <v>-0.11975357821281958</v>
      </c>
      <c r="AV378" s="63" t="s">
        <v>118</v>
      </c>
      <c r="BB378" s="65" t="e">
        <v>#N/A</v>
      </c>
      <c r="BD378" s="69">
        <v>1.3023827122034242E-2</v>
      </c>
      <c r="BE378" s="70" t="s">
        <v>115</v>
      </c>
    </row>
    <row r="379" spans="1:57" x14ac:dyDescent="0.2">
      <c r="A379" s="24">
        <v>29676</v>
      </c>
      <c r="B379" s="60">
        <v>1427.0276609025648</v>
      </c>
      <c r="C379" s="61">
        <v>3146.1908933603791</v>
      </c>
      <c r="D379" s="62">
        <v>0.46093986623180577</v>
      </c>
      <c r="E379" s="62">
        <v>0.69407334532344422</v>
      </c>
      <c r="F379" s="62">
        <v>-0.34510300220090578</v>
      </c>
      <c r="G379" s="27">
        <v>-1.3810198202141526</v>
      </c>
      <c r="H379" s="63" t="s">
        <v>116</v>
      </c>
      <c r="I379" s="60">
        <v>143.45740296544201</v>
      </c>
      <c r="J379" s="64">
        <v>93.858288839672525</v>
      </c>
      <c r="K379" s="61">
        <v>478.45207154075513</v>
      </c>
      <c r="L379" s="61">
        <v>50.30010365146493</v>
      </c>
      <c r="M379" s="64">
        <v>9.6351854335123228</v>
      </c>
      <c r="N379" s="62">
        <v>-0.56401552101815056</v>
      </c>
      <c r="O379" s="27">
        <v>-1.7673758507628603</v>
      </c>
      <c r="P379" s="63" t="s">
        <v>116</v>
      </c>
      <c r="Q379" s="60">
        <v>498.5661760721614</v>
      </c>
      <c r="R379" s="61">
        <v>833.56692615147517</v>
      </c>
      <c r="S379" s="62">
        <v>-0.44982877030762564</v>
      </c>
      <c r="T379" s="27">
        <v>-1.2766415134967062</v>
      </c>
      <c r="U379" s="63" t="s">
        <v>116</v>
      </c>
      <c r="V379" s="60">
        <v>497.12189973961631</v>
      </c>
      <c r="W379" s="61">
        <v>846.24439369294225</v>
      </c>
      <c r="X379" s="64">
        <v>-1.2476172986381755</v>
      </c>
      <c r="Y379" s="64">
        <v>13.139789780074253</v>
      </c>
      <c r="Z379" s="64">
        <v>2.4610050216632136</v>
      </c>
      <c r="AA379" s="27">
        <v>1.2645991422527467</v>
      </c>
      <c r="AB379" s="63" t="s">
        <v>117</v>
      </c>
      <c r="AC379" s="73">
        <v>15.440016100100301</v>
      </c>
      <c r="AD379" s="64">
        <v>12.636443060306595</v>
      </c>
      <c r="AE379" s="64">
        <v>13.445038110513483</v>
      </c>
      <c r="AF379" s="64">
        <v>13.898490052226876</v>
      </c>
      <c r="AG379" s="64">
        <v>13.823265293306443</v>
      </c>
      <c r="AI379" s="64">
        <v>12.799172782243984</v>
      </c>
      <c r="AJ379" s="74">
        <v>0.53788077876965679</v>
      </c>
      <c r="AK379" s="64">
        <v>0.70985450375041592</v>
      </c>
      <c r="AL379" s="64">
        <v>0.63072172633242873</v>
      </c>
      <c r="AM379" s="64">
        <v>2.9639734450113306</v>
      </c>
      <c r="AN379" s="63" t="s">
        <v>123</v>
      </c>
      <c r="AO379" s="71">
        <v>14467.090640426011</v>
      </c>
      <c r="AP379" s="68">
        <v>91.930742265636908</v>
      </c>
      <c r="AQ379" s="72">
        <v>49188.81541359557</v>
      </c>
      <c r="AR379" s="72">
        <v>5047536.3212514725</v>
      </c>
      <c r="AS379" s="72">
        <v>3631.2703837575386</v>
      </c>
      <c r="AT379" s="67">
        <v>7.6626178038568171E-4</v>
      </c>
      <c r="AU379" s="68">
        <v>8.5927488788237208E-2</v>
      </c>
      <c r="AV379" s="63" t="s">
        <v>118</v>
      </c>
      <c r="BB379" s="65" t="e">
        <v>#N/A</v>
      </c>
      <c r="BD379" s="69">
        <v>9.2586346033403086E-2</v>
      </c>
      <c r="BE379" s="70" t="s">
        <v>115</v>
      </c>
    </row>
    <row r="380" spans="1:57" x14ac:dyDescent="0.2">
      <c r="A380" s="24">
        <v>29706</v>
      </c>
      <c r="B380" s="60">
        <v>1402.0645852937573</v>
      </c>
      <c r="C380" s="61">
        <v>3181.8783379561896</v>
      </c>
      <c r="D380" s="62">
        <v>0.45020327675837868</v>
      </c>
      <c r="E380" s="62">
        <v>0.69993919203021848</v>
      </c>
      <c r="F380" s="62">
        <v>-0.35320343033790857</v>
      </c>
      <c r="G380" s="27">
        <v>-1.4066053695188339</v>
      </c>
      <c r="H380" s="63" t="s">
        <v>116</v>
      </c>
      <c r="I380" s="60">
        <v>137.57734593614117</v>
      </c>
      <c r="J380" s="64">
        <v>89.104805923734389</v>
      </c>
      <c r="K380" s="61">
        <v>460.48309400898302</v>
      </c>
      <c r="L380" s="61">
        <v>50.987279516804954</v>
      </c>
      <c r="M380" s="64">
        <v>9.3361206021278402</v>
      </c>
      <c r="N380" s="62">
        <v>-0.55799563131095353</v>
      </c>
      <c r="O380" s="27">
        <v>-1.7493473257173224</v>
      </c>
      <c r="P380" s="63" t="s">
        <v>116</v>
      </c>
      <c r="Q380" s="60">
        <v>474.69839629368749</v>
      </c>
      <c r="R380" s="61">
        <v>844.15859992748426</v>
      </c>
      <c r="S380" s="62">
        <v>-0.45343498588319986</v>
      </c>
      <c r="T380" s="27">
        <v>-1.5356280045007458</v>
      </c>
      <c r="U380" s="63" t="s">
        <v>116</v>
      </c>
      <c r="V380" s="60">
        <v>478.73663107077908</v>
      </c>
      <c r="W380" s="61">
        <v>870.14888051936862</v>
      </c>
      <c r="X380" s="64">
        <v>-1.2838178355161187</v>
      </c>
      <c r="Y380" s="64">
        <v>15.011943535389403</v>
      </c>
      <c r="Z380" s="64">
        <v>2.7586461759402301</v>
      </c>
      <c r="AA380" s="27">
        <v>1.5885635177027067</v>
      </c>
      <c r="AB380" s="63" t="s">
        <v>117</v>
      </c>
      <c r="AC380" s="73">
        <v>16.267014568616801</v>
      </c>
      <c r="AD380" s="64">
        <v>15.74608229135983</v>
      </c>
      <c r="AE380" s="64">
        <v>15.067290625690612</v>
      </c>
      <c r="AF380" s="64">
        <v>15.244654317302041</v>
      </c>
      <c r="AG380" s="64">
        <v>14.546471727170646</v>
      </c>
      <c r="AI380" s="64">
        <v>14.469769659761436</v>
      </c>
      <c r="AJ380" s="74">
        <v>0.46529858313971234</v>
      </c>
      <c r="AK380" s="64">
        <v>-0.77197267430373084</v>
      </c>
      <c r="AL380" s="64">
        <v>1.7778132720203887</v>
      </c>
      <c r="AM380" s="64">
        <v>3.0144868849954429</v>
      </c>
      <c r="AN380" s="63" t="s">
        <v>123</v>
      </c>
      <c r="AO380" s="71">
        <v>14803.149501986874</v>
      </c>
      <c r="AP380" s="68">
        <v>92.938354167324704</v>
      </c>
      <c r="AQ380" s="72">
        <v>50781.975170062062</v>
      </c>
      <c r="AR380" s="72">
        <v>4974781.0520426743</v>
      </c>
      <c r="AS380" s="72">
        <v>8187.0207565398205</v>
      </c>
      <c r="AT380" s="67">
        <v>1.7834344526797559E-3</v>
      </c>
      <c r="AU380" s="68">
        <v>0.42603823629254833</v>
      </c>
      <c r="AV380" s="63" t="s">
        <v>118</v>
      </c>
      <c r="BB380" s="65" t="e">
        <v>#N/A</v>
      </c>
      <c r="BD380" s="69">
        <v>0.19858019766447335</v>
      </c>
      <c r="BE380" s="70" t="s">
        <v>115</v>
      </c>
    </row>
    <row r="381" spans="1:57" x14ac:dyDescent="0.2">
      <c r="A381" s="24">
        <v>29737</v>
      </c>
      <c r="B381" s="60">
        <v>1451.5368848340829</v>
      </c>
      <c r="C381" s="61">
        <v>3207.018681504188</v>
      </c>
      <c r="D381" s="62">
        <v>0.44687695962719826</v>
      </c>
      <c r="E381" s="62">
        <v>0.68525909518200456</v>
      </c>
      <c r="F381" s="62">
        <v>-0.34760955562289492</v>
      </c>
      <c r="G381" s="27">
        <v>-1.4281711702930304</v>
      </c>
      <c r="H381" s="63" t="s">
        <v>116</v>
      </c>
      <c r="I381" s="60">
        <v>134.22760236873611</v>
      </c>
      <c r="J381" s="64">
        <v>94.8133088328578</v>
      </c>
      <c r="K381" s="61">
        <v>463.98743882561365</v>
      </c>
      <c r="L381" s="61">
        <v>52.312495958564071</v>
      </c>
      <c r="M381" s="64">
        <v>9.1323105978975896</v>
      </c>
      <c r="N381" s="62">
        <v>-0.59966059053975029</v>
      </c>
      <c r="O381" s="27">
        <v>-1.8064367619963884</v>
      </c>
      <c r="P381" s="63" t="s">
        <v>116</v>
      </c>
      <c r="Q381" s="60">
        <v>465.81800973201251</v>
      </c>
      <c r="R381" s="61">
        <v>851.59786351432865</v>
      </c>
      <c r="S381" s="62">
        <v>-0.4612762119578932</v>
      </c>
      <c r="T381" s="27">
        <v>-1.4292683592628601</v>
      </c>
      <c r="U381" s="63" t="s">
        <v>116</v>
      </c>
      <c r="V381" s="60">
        <v>463.84495201204544</v>
      </c>
      <c r="W381" s="61">
        <v>853.7590607904541</v>
      </c>
      <c r="X381" s="64">
        <v>-1.3320964784091185</v>
      </c>
      <c r="Y381" s="64">
        <v>13.704840080082979</v>
      </c>
      <c r="Z381" s="64">
        <v>2.6836536218732681</v>
      </c>
      <c r="AA381" s="27">
        <v>1.3008247903851378</v>
      </c>
      <c r="AB381" s="63" t="s">
        <v>117</v>
      </c>
      <c r="AC381" s="73">
        <v>18.778585739524988</v>
      </c>
      <c r="AD381" s="64">
        <v>16.076334634239085</v>
      </c>
      <c r="AE381" s="64">
        <v>14.815849967583521</v>
      </c>
      <c r="AF381" s="64">
        <v>14.942669566955935</v>
      </c>
      <c r="AG381" s="64">
        <v>14.305964215914676</v>
      </c>
      <c r="AI381" s="64">
        <v>13.909018466416732</v>
      </c>
      <c r="AJ381" s="74">
        <v>0.9872791719941596</v>
      </c>
      <c r="AK381" s="64">
        <v>-1.6663555859810522</v>
      </c>
      <c r="AL381" s="64">
        <v>2.5833423496724026</v>
      </c>
      <c r="AM381" s="64">
        <v>3.0538006794991359</v>
      </c>
      <c r="AN381" s="63" t="s">
        <v>123</v>
      </c>
      <c r="AO381" s="71">
        <v>14836.455857603518</v>
      </c>
      <c r="AP381" s="68">
        <v>91.631083785507641</v>
      </c>
      <c r="AQ381" s="72">
        <v>52816.739172669986</v>
      </c>
      <c r="AR381" s="72">
        <v>4975125.3823089376</v>
      </c>
      <c r="AS381" s="72">
        <v>8431.0959340987647</v>
      </c>
      <c r="AT381" s="67">
        <v>1.7280714584851993E-3</v>
      </c>
      <c r="AU381" s="68">
        <v>0.40115930516506243</v>
      </c>
      <c r="AV381" s="63" t="s">
        <v>118</v>
      </c>
      <c r="BB381" s="65" t="e">
        <v>#N/A</v>
      </c>
      <c r="BD381" s="69">
        <v>0.12694696426206128</v>
      </c>
      <c r="BE381" s="70" t="s">
        <v>115</v>
      </c>
    </row>
    <row r="382" spans="1:57" x14ac:dyDescent="0.2">
      <c r="A382" s="24">
        <v>29767</v>
      </c>
      <c r="B382" s="60">
        <v>1413.5046610700997</v>
      </c>
      <c r="C382" s="61">
        <v>3201.9244188464377</v>
      </c>
      <c r="D382" s="62">
        <v>0.45229097244575572</v>
      </c>
      <c r="E382" s="62">
        <v>0.69253069966613767</v>
      </c>
      <c r="F382" s="62">
        <v>-0.36549716891049455</v>
      </c>
      <c r="G382" s="27">
        <v>-1.3181976186191793</v>
      </c>
      <c r="H382" s="63" t="s">
        <v>116</v>
      </c>
      <c r="I382" s="60">
        <v>138.2133411251159</v>
      </c>
      <c r="J382" s="64">
        <v>91.897251321680713</v>
      </c>
      <c r="K382" s="61">
        <v>464.87336000725094</v>
      </c>
      <c r="L382" s="61">
        <v>51.639965315227357</v>
      </c>
      <c r="M382" s="64">
        <v>8.8297484601785925</v>
      </c>
      <c r="N382" s="62">
        <v>-0.60501651341804941</v>
      </c>
      <c r="O382" s="27">
        <v>-1.7724607281438509</v>
      </c>
      <c r="P382" s="63" t="s">
        <v>116</v>
      </c>
      <c r="Q382" s="60">
        <v>469.615532949471</v>
      </c>
      <c r="R382" s="61">
        <v>836.2182344804412</v>
      </c>
      <c r="S382" s="62">
        <v>-0.46859777090822746</v>
      </c>
      <c r="T382" s="27">
        <v>-1.3262860876090761</v>
      </c>
      <c r="U382" s="63" t="s">
        <v>116</v>
      </c>
      <c r="V382" s="60">
        <v>444.4376090650731</v>
      </c>
      <c r="W382" s="61">
        <v>838.961667769158</v>
      </c>
      <c r="X382" s="64">
        <v>-1.3812697351126753</v>
      </c>
      <c r="Y382" s="64">
        <v>14.079164901831378</v>
      </c>
      <c r="Z382" s="64">
        <v>2.6954189176634675</v>
      </c>
      <c r="AA382" s="27">
        <v>1.4391114352580623</v>
      </c>
      <c r="AB382" s="63" t="s">
        <v>117</v>
      </c>
      <c r="AC382" s="73">
        <v>20.151293129660086</v>
      </c>
      <c r="AD382" s="64">
        <v>14.839053950625066</v>
      </c>
      <c r="AE382" s="64">
        <v>14.906490360049032</v>
      </c>
      <c r="AF382" s="64">
        <v>15.236797823901266</v>
      </c>
      <c r="AG382" s="64">
        <v>13.879409441778792</v>
      </c>
      <c r="AI382" s="64">
        <v>14.156392850756189</v>
      </c>
      <c r="AJ382" s="74">
        <v>0.82807328199046282</v>
      </c>
      <c r="AK382" s="64">
        <v>-0.43893812370865448</v>
      </c>
      <c r="AL382" s="64">
        <v>1.566204777972094</v>
      </c>
      <c r="AM382" s="64">
        <v>2.8892148695407758</v>
      </c>
      <c r="AN382" s="63" t="s">
        <v>123</v>
      </c>
      <c r="AO382" s="71">
        <v>15766.620676375893</v>
      </c>
      <c r="AP382" s="68">
        <v>96.29400568575474</v>
      </c>
      <c r="AQ382" s="72">
        <v>51992.515400236545</v>
      </c>
      <c r="AR382" s="72">
        <v>4784104.5678229965</v>
      </c>
      <c r="AS382" s="72">
        <v>8833.150979320224</v>
      </c>
      <c r="AT382" s="67">
        <v>1.9426386794638942E-3</v>
      </c>
      <c r="AU382" s="68">
        <v>0.48386459274254168</v>
      </c>
      <c r="AV382" s="63" t="s">
        <v>118</v>
      </c>
      <c r="BB382" s="65" t="e">
        <v>#N/A</v>
      </c>
      <c r="BD382" s="69">
        <v>0.11357692685516635</v>
      </c>
      <c r="BE382" s="70" t="s">
        <v>115</v>
      </c>
    </row>
    <row r="383" spans="1:57" x14ac:dyDescent="0.2">
      <c r="A383" s="24">
        <v>29798</v>
      </c>
      <c r="B383" s="60">
        <v>1399.456191485182</v>
      </c>
      <c r="C383" s="61">
        <v>3315.4972137541604</v>
      </c>
      <c r="D383" s="62">
        <v>0.4271191420730413</v>
      </c>
      <c r="E383" s="62">
        <v>0.70086181753919241</v>
      </c>
      <c r="F383" s="62">
        <v>-0.38294188061361151</v>
      </c>
      <c r="G383" s="27">
        <v>-1.3548747587487961</v>
      </c>
      <c r="H383" s="63" t="s">
        <v>116</v>
      </c>
      <c r="I383" s="60">
        <v>133.56357345917138</v>
      </c>
      <c r="J383" s="64">
        <v>96.03009992006865</v>
      </c>
      <c r="K383" s="61">
        <v>454.79965013328444</v>
      </c>
      <c r="L383" s="61">
        <v>51.682729292030317</v>
      </c>
      <c r="M383" s="64">
        <v>9.0045022123774405</v>
      </c>
      <c r="N383" s="62">
        <v>-0.57931027651320621</v>
      </c>
      <c r="O383" s="27">
        <v>-1.5090463895133961</v>
      </c>
      <c r="P383" s="63" t="s">
        <v>116</v>
      </c>
      <c r="Q383" s="60">
        <v>437.49655327271125</v>
      </c>
      <c r="R383" s="61">
        <v>841.89774305580249</v>
      </c>
      <c r="S383" s="62">
        <v>-0.50090074104443549</v>
      </c>
      <c r="T383" s="27">
        <v>-1.4417243010006018</v>
      </c>
      <c r="U383" s="63" t="s">
        <v>116</v>
      </c>
      <c r="V383" s="60">
        <v>459.45579556959586</v>
      </c>
      <c r="W383" s="61">
        <v>873.11054816751732</v>
      </c>
      <c r="X383" s="64">
        <v>-1.3484077068142561</v>
      </c>
      <c r="Y383" s="64">
        <v>15.436703595653769</v>
      </c>
      <c r="Z383" s="64">
        <v>2.9509390798697996</v>
      </c>
      <c r="AA383" s="27">
        <v>1.681798223678405</v>
      </c>
      <c r="AB383" s="63" t="s">
        <v>117</v>
      </c>
      <c r="AC383" s="73">
        <v>19.868915649587077</v>
      </c>
      <c r="AD383" s="64">
        <v>14.947560816827522</v>
      </c>
      <c r="AE383" s="64">
        <v>16.330487652792158</v>
      </c>
      <c r="AF383" s="64">
        <v>15.272538347274663</v>
      </c>
      <c r="AG383" s="64">
        <v>15.074087811262629</v>
      </c>
      <c r="AI383" s="64">
        <v>14.010113648662005</v>
      </c>
      <c r="AJ383" s="74">
        <v>0.69286575224425262</v>
      </c>
      <c r="AK383" s="64">
        <v>-0.20646960856648106</v>
      </c>
      <c r="AL383" s="64">
        <v>1.3610016625290473</v>
      </c>
      <c r="AM383" s="64">
        <v>3.0518706788856491</v>
      </c>
      <c r="AN383" s="63" t="s">
        <v>123</v>
      </c>
      <c r="AO383" s="71">
        <v>15020.818296775593</v>
      </c>
      <c r="AP383" s="68">
        <v>95.308305481174486</v>
      </c>
      <c r="AQ383" s="72">
        <v>51009.542528439735</v>
      </c>
      <c r="AR383" s="72">
        <v>4917718.2875704179</v>
      </c>
      <c r="AS383" s="72">
        <v>8087.286735298534</v>
      </c>
      <c r="AT383" s="67">
        <v>1.7161527697492588E-3</v>
      </c>
      <c r="AU383" s="68">
        <v>0.38198634793919484</v>
      </c>
      <c r="AV383" s="63" t="s">
        <v>118</v>
      </c>
      <c r="BB383" s="65" t="e">
        <v>#N/A</v>
      </c>
      <c r="BD383" s="69">
        <v>0.16910652572587637</v>
      </c>
      <c r="BE383" s="70" t="s">
        <v>115</v>
      </c>
    </row>
    <row r="384" spans="1:57" x14ac:dyDescent="0.2">
      <c r="A384" s="24">
        <v>29829</v>
      </c>
      <c r="B384" s="60">
        <v>1322.6518596580249</v>
      </c>
      <c r="C384" s="61">
        <v>3333.3494601129714</v>
      </c>
      <c r="D384" s="62">
        <v>0.40151737716386154</v>
      </c>
      <c r="E384" s="62">
        <v>0.69267791644647925</v>
      </c>
      <c r="F384" s="62">
        <v>-0.42402023763915569</v>
      </c>
      <c r="G384" s="27">
        <v>-1.5168019504833274</v>
      </c>
      <c r="H384" s="63" t="s">
        <v>116</v>
      </c>
      <c r="I384" s="60">
        <v>127.71775063648191</v>
      </c>
      <c r="J384" s="64">
        <v>95.232358097141429</v>
      </c>
      <c r="K384" s="61">
        <v>414.1696564323243</v>
      </c>
      <c r="L384" s="61">
        <v>50.587200483666749</v>
      </c>
      <c r="M384" s="64">
        <v>8.3271326795506067</v>
      </c>
      <c r="N384" s="62">
        <v>-0.61575214533014555</v>
      </c>
      <c r="O384" s="27">
        <v>-1.569368656319017</v>
      </c>
      <c r="P384" s="63" t="s">
        <v>116</v>
      </c>
      <c r="Q384" s="60">
        <v>430.96015797040224</v>
      </c>
      <c r="R384" s="61">
        <v>829.13957041625201</v>
      </c>
      <c r="S384" s="62">
        <v>-0.53619166992062695</v>
      </c>
      <c r="T384" s="27">
        <v>-1.5464898095691162</v>
      </c>
      <c r="U384" s="63" t="s">
        <v>116</v>
      </c>
      <c r="V384" s="60">
        <v>421.56610945328293</v>
      </c>
      <c r="W384" s="61">
        <v>842.94073536201017</v>
      </c>
      <c r="X384" s="64">
        <v>-1.4932720995825315</v>
      </c>
      <c r="Y384" s="64">
        <v>16.352940111181724</v>
      </c>
      <c r="Z384" s="64">
        <v>3.2176607142814615</v>
      </c>
      <c r="AA384" s="27">
        <v>1.819918264933833</v>
      </c>
      <c r="AB384" s="63" t="s">
        <v>117</v>
      </c>
      <c r="AC384" s="73">
        <v>18.98839464370224</v>
      </c>
      <c r="AD384" s="64">
        <v>15.855594779636675</v>
      </c>
      <c r="AE384" s="64">
        <v>17.728961019463124</v>
      </c>
      <c r="AF384" s="64">
        <v>17.013113562381974</v>
      </c>
      <c r="AG384" s="64">
        <v>15.685166785632312</v>
      </c>
      <c r="AI384" s="64">
        <v>15.064185745107103</v>
      </c>
      <c r="AJ384" s="74">
        <v>0.65008633301006002</v>
      </c>
      <c r="AK384" s="64">
        <v>-0.11707425085590074</v>
      </c>
      <c r="AL384" s="64">
        <v>1.2564611375974</v>
      </c>
      <c r="AM384" s="64">
        <v>2.7540584849455603</v>
      </c>
      <c r="AN384" s="63" t="s">
        <v>123</v>
      </c>
      <c r="AO384" s="71">
        <v>14372.198258586966</v>
      </c>
      <c r="AP384" s="68">
        <v>92.677109310896995</v>
      </c>
      <c r="AQ384" s="72">
        <v>49894.58798270367</v>
      </c>
      <c r="AR384" s="72">
        <v>4319566.5778280376</v>
      </c>
      <c r="AS384" s="72">
        <v>4243.3548419342114</v>
      </c>
      <c r="AT384" s="67">
        <v>9.5690109147655454E-4</v>
      </c>
      <c r="AU384" s="68">
        <v>0.1734803374424457</v>
      </c>
      <c r="AV384" s="63" t="s">
        <v>118</v>
      </c>
      <c r="BB384" s="65" t="e">
        <v>#N/A</v>
      </c>
      <c r="BD384" s="69">
        <v>6.1962387575926578E-2</v>
      </c>
      <c r="BE384" s="70" t="s">
        <v>115</v>
      </c>
    </row>
    <row r="385" spans="1:57" x14ac:dyDescent="0.2">
      <c r="A385" s="24">
        <v>29859</v>
      </c>
      <c r="B385" s="60">
        <v>1217.6043841881467</v>
      </c>
      <c r="C385" s="61">
        <v>3357.7520738428366</v>
      </c>
      <c r="D385" s="62">
        <v>0.38179294005208209</v>
      </c>
      <c r="E385" s="62">
        <v>0.69630741912329208</v>
      </c>
      <c r="F385" s="62">
        <v>-0.46326109258830656</v>
      </c>
      <c r="G385" s="27">
        <v>-1.749951288393877</v>
      </c>
      <c r="H385" s="63" t="s">
        <v>116</v>
      </c>
      <c r="I385" s="60">
        <v>117.94425961470567</v>
      </c>
      <c r="J385" s="64">
        <v>93.629393775712671</v>
      </c>
      <c r="K385" s="61">
        <v>395.84120105915378</v>
      </c>
      <c r="L385" s="61">
        <v>51.425934594120918</v>
      </c>
      <c r="M385" s="64">
        <v>7.6939885888231316</v>
      </c>
      <c r="N385" s="62">
        <v>-0.64668162028117615</v>
      </c>
      <c r="O385" s="27">
        <v>-1.9391062470070286</v>
      </c>
      <c r="P385" s="63" t="s">
        <v>116</v>
      </c>
      <c r="Q385" s="60">
        <v>382.72926063951093</v>
      </c>
      <c r="R385" s="61">
        <v>862.6090246504283</v>
      </c>
      <c r="S385" s="62">
        <v>-0.57135547454362634</v>
      </c>
      <c r="T385" s="27">
        <v>-1.7298228532093378</v>
      </c>
      <c r="U385" s="63" t="s">
        <v>116</v>
      </c>
      <c r="V385" s="60">
        <v>386.48083615239113</v>
      </c>
      <c r="W385" s="61">
        <v>878.79738168916936</v>
      </c>
      <c r="X385" s="64">
        <v>-1.5381242162666209</v>
      </c>
      <c r="Y385" s="64">
        <v>16.898268448986265</v>
      </c>
      <c r="Z385" s="64">
        <v>3.3594893644891939</v>
      </c>
      <c r="AA385" s="27">
        <v>1.8883296022667768</v>
      </c>
      <c r="AB385" s="63" t="s">
        <v>117</v>
      </c>
      <c r="AC385" s="73">
        <v>16.650941136639123</v>
      </c>
      <c r="AD385" s="64">
        <v>15.17601802273372</v>
      </c>
      <c r="AE385" s="64">
        <v>16.694615916332733</v>
      </c>
      <c r="AF385" s="64">
        <v>16.371069034611551</v>
      </c>
      <c r="AG385" s="64">
        <v>15.900810538217417</v>
      </c>
      <c r="AI385" s="64">
        <v>16.224843039217149</v>
      </c>
      <c r="AJ385" s="74">
        <v>0.34238980267030428</v>
      </c>
      <c r="AK385" s="64">
        <v>0.82576505107781561</v>
      </c>
      <c r="AL385" s="64">
        <v>0.5120064604848551</v>
      </c>
      <c r="AM385" s="64">
        <v>0.52638082363490657</v>
      </c>
      <c r="AN385" s="63" t="s">
        <v>118</v>
      </c>
      <c r="AO385" s="71">
        <v>13993.461806777475</v>
      </c>
      <c r="AP385" s="68">
        <v>94.108286792018447</v>
      </c>
      <c r="AQ385" s="72">
        <v>45293.798801309371</v>
      </c>
      <c r="AR385" s="72">
        <v>4041379.2060195897</v>
      </c>
      <c r="AS385" s="72">
        <v>-429.98391107934805</v>
      </c>
      <c r="AT385" s="67">
        <v>-1.1170692901872977E-4</v>
      </c>
      <c r="AU385" s="68">
        <v>-0.19176829921840813</v>
      </c>
      <c r="AV385" s="63" t="s">
        <v>118</v>
      </c>
      <c r="BB385" s="65" t="e">
        <v>#N/A</v>
      </c>
      <c r="BD385" s="69">
        <v>-0.62412923151361288</v>
      </c>
      <c r="BE385" s="70" t="s">
        <v>115</v>
      </c>
    </row>
    <row r="386" spans="1:57" x14ac:dyDescent="0.2">
      <c r="A386" s="24">
        <v>29890</v>
      </c>
      <c r="B386" s="60">
        <v>1289.0953593630941</v>
      </c>
      <c r="C386" s="61">
        <v>3371.4270562234178</v>
      </c>
      <c r="D386" s="62">
        <v>0.40016823005501412</v>
      </c>
      <c r="E386" s="62">
        <v>0.70116708146482076</v>
      </c>
      <c r="F386" s="62">
        <v>-0.4449937260455491</v>
      </c>
      <c r="G386" s="27">
        <v>-1.7004044400693297</v>
      </c>
      <c r="H386" s="63" t="s">
        <v>116</v>
      </c>
      <c r="I386" s="60">
        <v>124.42937712465806</v>
      </c>
      <c r="J386" s="64">
        <v>94.846338388564163</v>
      </c>
      <c r="K386" s="61">
        <v>400.49326620399734</v>
      </c>
      <c r="L386" s="61">
        <v>50.322192845733532</v>
      </c>
      <c r="M386" s="64">
        <v>7.8807040782743139</v>
      </c>
      <c r="N386" s="62">
        <v>-0.64637772165466201</v>
      </c>
      <c r="O386" s="27">
        <v>-1.588709037258943</v>
      </c>
      <c r="P386" s="63" t="s">
        <v>116</v>
      </c>
      <c r="Q386" s="60">
        <v>415.10613557384863</v>
      </c>
      <c r="R386" s="61">
        <v>858.81076410803985</v>
      </c>
      <c r="S386" s="62">
        <v>-0.52125777435742715</v>
      </c>
      <c r="T386" s="27">
        <v>-1.903260334812688</v>
      </c>
      <c r="U386" s="63" t="s">
        <v>116</v>
      </c>
      <c r="V386" s="60">
        <v>409.72278036171684</v>
      </c>
      <c r="W386" s="61">
        <v>850.72057643003018</v>
      </c>
      <c r="X386" s="64">
        <v>-1.5010520336064106</v>
      </c>
      <c r="Y386" s="64">
        <v>15.132324072587732</v>
      </c>
      <c r="Z386" s="64">
        <v>3.0248508244915784</v>
      </c>
      <c r="AA386" s="27">
        <v>1.5002787155094104</v>
      </c>
      <c r="AB386" s="63" t="s">
        <v>117</v>
      </c>
      <c r="AC386" s="73">
        <v>16.015671269728163</v>
      </c>
      <c r="AD386" s="64">
        <v>13.438649561494207</v>
      </c>
      <c r="AE386" s="64">
        <v>14.76186084403923</v>
      </c>
      <c r="AF386" s="64">
        <v>15.288602390079449</v>
      </c>
      <c r="AG386" s="64">
        <v>15.171366853098984</v>
      </c>
      <c r="AI386" s="64">
        <v>14.624029845543824</v>
      </c>
      <c r="AJ386" s="74">
        <v>0.13828333434316295</v>
      </c>
      <c r="AK386" s="64">
        <v>1.367154480516743</v>
      </c>
      <c r="AL386" s="64">
        <v>7.7050429968359035E-2</v>
      </c>
      <c r="AM386" s="64">
        <v>8.3069409164726563E-2</v>
      </c>
      <c r="AN386" s="63" t="s">
        <v>118</v>
      </c>
      <c r="AO386" s="71">
        <v>14611.654173889163</v>
      </c>
      <c r="AP386" s="68">
        <v>94.568660087490599</v>
      </c>
      <c r="AQ386" s="72">
        <v>45021.120810026099</v>
      </c>
      <c r="AR386" s="72">
        <v>4317026.4697378697</v>
      </c>
      <c r="AS386" s="72">
        <v>-2477.0219820464654</v>
      </c>
      <c r="AT386" s="67">
        <v>-6.1274152325623151E-4</v>
      </c>
      <c r="AU386" s="68">
        <v>-0.31050811600627798</v>
      </c>
      <c r="AV386" s="63" t="s">
        <v>118</v>
      </c>
      <c r="BB386" s="65" t="e">
        <v>#N/A</v>
      </c>
      <c r="BD386" s="69">
        <v>-0.85295845057588571</v>
      </c>
      <c r="BE386" s="70" t="s">
        <v>115</v>
      </c>
    </row>
    <row r="387" spans="1:57" x14ac:dyDescent="0.2">
      <c r="A387" s="24">
        <v>29920</v>
      </c>
      <c r="B387" s="60">
        <v>1364.82754154297</v>
      </c>
      <c r="C387" s="61">
        <v>3301.5906499303728</v>
      </c>
      <c r="D387" s="62">
        <v>0.41043542719298692</v>
      </c>
      <c r="E387" s="62">
        <v>0.6963475880129939</v>
      </c>
      <c r="F387" s="62">
        <v>-0.42191168547782615</v>
      </c>
      <c r="G387" s="27">
        <v>-1.5489004627166369</v>
      </c>
      <c r="H387" s="63" t="s">
        <v>116</v>
      </c>
      <c r="I387" s="60">
        <v>132.08880057844948</v>
      </c>
      <c r="J387" s="64">
        <v>98.311780211251147</v>
      </c>
      <c r="K387" s="61">
        <v>415.84683442974614</v>
      </c>
      <c r="L387" s="61">
        <v>51.471296683735446</v>
      </c>
      <c r="M387" s="64">
        <v>8.4541148461296132</v>
      </c>
      <c r="N387" s="62">
        <v>-0.61439529922227853</v>
      </c>
      <c r="O387" s="27">
        <v>-1.5275238533601192</v>
      </c>
      <c r="P387" s="63" t="s">
        <v>116</v>
      </c>
      <c r="Q387" s="60">
        <v>430.71427198276604</v>
      </c>
      <c r="R387" s="61">
        <v>835.235942692962</v>
      </c>
      <c r="S387" s="62">
        <v>-0.5297075417456053</v>
      </c>
      <c r="T387" s="27">
        <v>-1.6391246114656652</v>
      </c>
      <c r="U387" s="63" t="s">
        <v>116</v>
      </c>
      <c r="V387" s="60">
        <v>428.49526539074026</v>
      </c>
      <c r="W387" s="61">
        <v>881.07063126100525</v>
      </c>
      <c r="X387" s="64">
        <v>-1.4567292811079018</v>
      </c>
      <c r="Y387" s="64">
        <v>13.890969523334601</v>
      </c>
      <c r="Z387" s="64">
        <v>2.5682062987503746</v>
      </c>
      <c r="AA387" s="27">
        <v>0.99147671886918309</v>
      </c>
      <c r="AB387" s="63" t="s">
        <v>115</v>
      </c>
      <c r="AC387" s="73">
        <v>14.138322674956571</v>
      </c>
      <c r="AD387" s="64">
        <v>11.050636450033934</v>
      </c>
      <c r="AE387" s="64">
        <v>13.003768385946783</v>
      </c>
      <c r="AF387" s="64">
        <v>13.396033549115543</v>
      </c>
      <c r="AG387" s="64">
        <v>13.789609683972072</v>
      </c>
      <c r="AI387" s="64">
        <v>13.811730486015456</v>
      </c>
      <c r="AJ387" s="74">
        <v>3.2790804631684892E-2</v>
      </c>
      <c r="AK387" s="64">
        <v>2.5029153291257895</v>
      </c>
      <c r="AL387" s="64">
        <v>-0.80847509257979089</v>
      </c>
      <c r="AM387" s="64">
        <v>-0.79478675723032477</v>
      </c>
      <c r="AN387" s="63" t="s">
        <v>118</v>
      </c>
      <c r="AO387" s="71">
        <v>13914.313398262677</v>
      </c>
      <c r="AP387" s="68">
        <v>95.685451661949415</v>
      </c>
      <c r="AQ387" s="72">
        <v>46292.515581161919</v>
      </c>
      <c r="AR387" s="72">
        <v>4331798.1684744088</v>
      </c>
      <c r="AS387" s="72">
        <v>-5592.975758956446</v>
      </c>
      <c r="AT387" s="67">
        <v>-1.2483327766819507E-3</v>
      </c>
      <c r="AU387" s="68">
        <v>-0.55395954450402485</v>
      </c>
      <c r="AV387" s="63" t="s">
        <v>118</v>
      </c>
      <c r="BB387" s="65" t="e">
        <v>#N/A</v>
      </c>
      <c r="BD387" s="69">
        <v>-1.2136239764334429</v>
      </c>
      <c r="BE387" s="70" t="s">
        <v>116</v>
      </c>
    </row>
    <row r="388" spans="1:57" x14ac:dyDescent="0.2">
      <c r="A388" s="24">
        <v>29951</v>
      </c>
      <c r="B388" s="60">
        <v>1288.81988662564</v>
      </c>
      <c r="C388" s="61">
        <v>3294.4956143845488</v>
      </c>
      <c r="D388" s="62">
        <v>0.39957939380940694</v>
      </c>
      <c r="E388" s="62">
        <v>0.69951356743941795</v>
      </c>
      <c r="F388" s="62">
        <v>-0.44091108548347996</v>
      </c>
      <c r="G388" s="27">
        <v>-1.3984622352353375</v>
      </c>
      <c r="H388" s="63" t="s">
        <v>116</v>
      </c>
      <c r="I388" s="60">
        <v>130.27337660105104</v>
      </c>
      <c r="J388" s="64">
        <v>99.356919482455069</v>
      </c>
      <c r="K388" s="61">
        <v>402.24581660123113</v>
      </c>
      <c r="L388" s="61">
        <v>49.932719520747753</v>
      </c>
      <c r="M388" s="64">
        <v>7.8960246736897801</v>
      </c>
      <c r="N388" s="62">
        <v>-0.617231743501232</v>
      </c>
      <c r="O388" s="27">
        <v>-1.6067156747599407</v>
      </c>
      <c r="P388" s="63" t="s">
        <v>116</v>
      </c>
      <c r="Q388" s="60">
        <v>415.13762381283078</v>
      </c>
      <c r="R388" s="61">
        <v>855.46050738538247</v>
      </c>
      <c r="S388" s="62">
        <v>-0.52332806145441213</v>
      </c>
      <c r="T388" s="27">
        <v>-1.9010868921057884</v>
      </c>
      <c r="U388" s="63" t="s">
        <v>116</v>
      </c>
      <c r="V388" s="60">
        <v>412.88726343139001</v>
      </c>
      <c r="W388" s="61">
        <v>873.32443781404208</v>
      </c>
      <c r="X388" s="64">
        <v>-1.5595699520989534</v>
      </c>
      <c r="Y388" s="64">
        <v>14.600099783118804</v>
      </c>
      <c r="Z388" s="64">
        <v>2.7796306846723016</v>
      </c>
      <c r="AA388" s="27">
        <v>1.2981706933412041</v>
      </c>
      <c r="AB388" s="63" t="s">
        <v>117</v>
      </c>
      <c r="AC388" s="73">
        <v>12.490272179485455</v>
      </c>
      <c r="AD388" s="64">
        <v>12.033392939341706</v>
      </c>
      <c r="AE388" s="64">
        <v>13.976393890756508</v>
      </c>
      <c r="AF388" s="64">
        <v>14.284206020357365</v>
      </c>
      <c r="AG388" s="64">
        <v>14.608953005007304</v>
      </c>
      <c r="AI388" s="64">
        <v>14.555189308135002</v>
      </c>
      <c r="AJ388" s="74">
        <v>2.0505920904248878E-2</v>
      </c>
      <c r="AK388" s="64">
        <v>2.5552394037055564</v>
      </c>
      <c r="AL388" s="64">
        <v>-0.89543225477725163</v>
      </c>
      <c r="AM388" s="64">
        <v>-0.91261374204030032</v>
      </c>
      <c r="AN388" s="63" t="s">
        <v>118</v>
      </c>
      <c r="AO388" s="71">
        <v>14343.967912618187</v>
      </c>
      <c r="AP388" s="68">
        <v>96.11327535222398</v>
      </c>
      <c r="AQ388" s="72">
        <v>48619.256504565841</v>
      </c>
      <c r="AR388" s="72">
        <v>4210685.8141130861</v>
      </c>
      <c r="AS388" s="72">
        <v>-5464.1969435698402</v>
      </c>
      <c r="AT388" s="67">
        <v>-1.3128226406876661E-3</v>
      </c>
      <c r="AU388" s="68">
        <v>-0.54143148900679661</v>
      </c>
      <c r="AV388" s="63" t="s">
        <v>118</v>
      </c>
      <c r="BB388" s="65" t="e">
        <v>#N/A</v>
      </c>
      <c r="BD388" s="69">
        <v>-1.0967323596683107</v>
      </c>
      <c r="BE388" s="70" t="s">
        <v>116</v>
      </c>
    </row>
    <row r="389" spans="1:57" x14ac:dyDescent="0.2">
      <c r="A389" s="24">
        <v>29982</v>
      </c>
      <c r="B389" s="60">
        <v>1283.1197616194922</v>
      </c>
      <c r="C389" s="61">
        <v>3316.454193050336</v>
      </c>
      <c r="D389" s="62">
        <v>0.38606266613915896</v>
      </c>
      <c r="E389" s="62">
        <v>0.70882241549124947</v>
      </c>
      <c r="F389" s="62">
        <v>-0.45855405180990411</v>
      </c>
      <c r="G389" s="27">
        <v>-1.5080731944382801</v>
      </c>
      <c r="H389" s="63" t="s">
        <v>116</v>
      </c>
      <c r="I389" s="60">
        <v>125.60007490290108</v>
      </c>
      <c r="J389" s="64">
        <v>96.981994931827657</v>
      </c>
      <c r="K389" s="61">
        <v>393.8647843483779</v>
      </c>
      <c r="L389" s="61">
        <v>52.015691564472107</v>
      </c>
      <c r="M389" s="64">
        <v>7.7061869899255457</v>
      </c>
      <c r="N389" s="62">
        <v>-0.6435697770769343</v>
      </c>
      <c r="O389" s="27">
        <v>-1.8583216201805837</v>
      </c>
      <c r="P389" s="63" t="s">
        <v>116</v>
      </c>
      <c r="Q389" s="60">
        <v>393.21840373493131</v>
      </c>
      <c r="R389" s="61">
        <v>845.44938700652938</v>
      </c>
      <c r="S389" s="62">
        <v>-0.54332370848465161</v>
      </c>
      <c r="T389" s="27">
        <v>-1.7154588984063761</v>
      </c>
      <c r="U389" s="63" t="s">
        <v>116</v>
      </c>
      <c r="V389" s="60">
        <v>413.28817221492733</v>
      </c>
      <c r="W389" s="61">
        <v>873.2723589699209</v>
      </c>
      <c r="X389" s="64">
        <v>-1.6093381471136636</v>
      </c>
      <c r="Y389" s="64">
        <v>14.335799170856117</v>
      </c>
      <c r="Z389" s="64">
        <v>2.9203241747147031</v>
      </c>
      <c r="AA389" s="27">
        <v>1.2912241516174032</v>
      </c>
      <c r="AB389" s="63" t="s">
        <v>117</v>
      </c>
      <c r="AC389" s="73">
        <v>13.859218351221315</v>
      </c>
      <c r="AD389" s="64">
        <v>13.679345981010302</v>
      </c>
      <c r="AE389" s="64">
        <v>14.326380560902752</v>
      </c>
      <c r="AF389" s="64">
        <v>14.663760390989248</v>
      </c>
      <c r="AG389" s="64">
        <v>14.995674899978578</v>
      </c>
      <c r="AI389" s="64">
        <v>14.866744419993621</v>
      </c>
      <c r="AJ389" s="74">
        <v>5.1903247478053409E-2</v>
      </c>
      <c r="AK389" s="64">
        <v>1.1055253364041262</v>
      </c>
      <c r="AL389" s="64">
        <v>0.28239871879700906</v>
      </c>
      <c r="AM389" s="64">
        <v>0.27921442542924907</v>
      </c>
      <c r="AN389" s="63" t="s">
        <v>118</v>
      </c>
      <c r="AO389" s="71">
        <v>13446.807271412588</v>
      </c>
      <c r="AP389" s="68">
        <v>97.263762589120276</v>
      </c>
      <c r="AQ389" s="72">
        <v>45523.33414147859</v>
      </c>
      <c r="AR389" s="72">
        <v>4168021.6705385144</v>
      </c>
      <c r="AS389" s="72">
        <v>-6761.5820718906407</v>
      </c>
      <c r="AT389" s="67">
        <v>-1.6120234545198336E-3</v>
      </c>
      <c r="AU389" s="68">
        <v>-0.71361444758581472</v>
      </c>
      <c r="AV389" s="63" t="s">
        <v>118</v>
      </c>
      <c r="BB389" s="65" t="e">
        <v>#N/A</v>
      </c>
      <c r="BD389" s="69">
        <v>-0.71764816750338933</v>
      </c>
      <c r="BE389" s="70" t="s">
        <v>115</v>
      </c>
    </row>
    <row r="390" spans="1:57" x14ac:dyDescent="0.2">
      <c r="A390" s="24">
        <v>30010</v>
      </c>
      <c r="B390" s="60">
        <v>1176.8255459781478</v>
      </c>
      <c r="C390" s="61">
        <v>3279.4241353268226</v>
      </c>
      <c r="D390" s="62">
        <v>0.36318087343001854</v>
      </c>
      <c r="E390" s="62">
        <v>0.69097635415673864</v>
      </c>
      <c r="F390" s="62">
        <v>-0.48908391610579482</v>
      </c>
      <c r="G390" s="27">
        <v>-1.800593226734724</v>
      </c>
      <c r="H390" s="63" t="s">
        <v>116</v>
      </c>
      <c r="I390" s="60">
        <v>114.03649041721198</v>
      </c>
      <c r="J390" s="64">
        <v>94.814231507848064</v>
      </c>
      <c r="K390" s="61">
        <v>385.78208897608948</v>
      </c>
      <c r="L390" s="61">
        <v>51.129218600673532</v>
      </c>
      <c r="M390" s="64">
        <v>7.439320599214736</v>
      </c>
      <c r="N390" s="62">
        <v>-0.69007857466732003</v>
      </c>
      <c r="O390" s="27">
        <v>-2.12506141142046</v>
      </c>
      <c r="P390" s="63" t="s">
        <v>124</v>
      </c>
      <c r="Q390" s="60">
        <v>380.7800440359502</v>
      </c>
      <c r="R390" s="61">
        <v>841.4301430021419</v>
      </c>
      <c r="S390" s="62">
        <v>-0.59928346650585451</v>
      </c>
      <c r="T390" s="27">
        <v>-1.6343599740685439</v>
      </c>
      <c r="U390" s="63" t="s">
        <v>116</v>
      </c>
      <c r="V390" s="60">
        <v>365.57690584675737</v>
      </c>
      <c r="W390" s="61">
        <v>863.32500967728447</v>
      </c>
      <c r="X390" s="64">
        <v>-1.6596618169150714</v>
      </c>
      <c r="Y390" s="64">
        <v>14.52127630103141</v>
      </c>
      <c r="Z390" s="64">
        <v>2.8653043076818943</v>
      </c>
      <c r="AA390" s="27">
        <v>1.1749427957742395</v>
      </c>
      <c r="AB390" s="63" t="s">
        <v>117</v>
      </c>
      <c r="AC390" s="73">
        <v>15.210325400015492</v>
      </c>
      <c r="AD390" s="64">
        <v>13.723853699338679</v>
      </c>
      <c r="AE390" s="64">
        <v>14.813783959258306</v>
      </c>
      <c r="AF390" s="64">
        <v>15.077841816415813</v>
      </c>
      <c r="AG390" s="64">
        <v>14.27578506520484</v>
      </c>
      <c r="AI390" s="64">
        <v>14.752606427994438</v>
      </c>
      <c r="AJ390" s="74">
        <v>0.24575217423697598</v>
      </c>
      <c r="AK390" s="64">
        <v>1.0723916526327144</v>
      </c>
      <c r="AL390" s="64">
        <v>0.30305935382614563</v>
      </c>
      <c r="AM390" s="64">
        <v>0.31285849999700505</v>
      </c>
      <c r="AN390" s="63" t="s">
        <v>118</v>
      </c>
      <c r="AO390" s="71">
        <v>13230.733459850879</v>
      </c>
      <c r="AP390" s="68">
        <v>98.170231266839963</v>
      </c>
      <c r="AQ390" s="72">
        <v>43177.90965643659</v>
      </c>
      <c r="AR390" s="72">
        <v>3982720.7100967388</v>
      </c>
      <c r="AS390" s="72">
        <v>-7371.0191194219406</v>
      </c>
      <c r="AT390" s="67">
        <v>-1.9155055567528264E-3</v>
      </c>
      <c r="AU390" s="68">
        <v>-0.74760488467895503</v>
      </c>
      <c r="AV390" s="63" t="s">
        <v>118</v>
      </c>
      <c r="BB390" s="65" t="e">
        <v>#N/A</v>
      </c>
      <c r="BD390" s="69">
        <v>-0.91911692375177589</v>
      </c>
      <c r="BE390" s="70" t="s">
        <v>115</v>
      </c>
    </row>
    <row r="391" spans="1:57" x14ac:dyDescent="0.2">
      <c r="A391" s="24">
        <v>30041</v>
      </c>
      <c r="B391" s="60">
        <v>1180.6823387522591</v>
      </c>
      <c r="C391" s="61">
        <v>3318.9801528569456</v>
      </c>
      <c r="D391" s="62">
        <v>0.3576687113454794</v>
      </c>
      <c r="E391" s="62">
        <v>0.69341276363761983</v>
      </c>
      <c r="F391" s="62">
        <v>-0.49207378314217914</v>
      </c>
      <c r="G391" s="27">
        <v>-2.0099054463194936</v>
      </c>
      <c r="H391" s="63" t="s">
        <v>124</v>
      </c>
      <c r="I391" s="60">
        <v>119.69592846859712</v>
      </c>
      <c r="J391" s="64">
        <v>97.687900576542376</v>
      </c>
      <c r="K391" s="61">
        <v>381.06691835234352</v>
      </c>
      <c r="L391" s="61">
        <v>49.45124504377312</v>
      </c>
      <c r="M391" s="64">
        <v>7.0368309457918512</v>
      </c>
      <c r="N391" s="62">
        <v>-0.66637348980134126</v>
      </c>
      <c r="O391" s="27">
        <v>-2.0089799030867779</v>
      </c>
      <c r="P391" s="63" t="s">
        <v>124</v>
      </c>
      <c r="Q391" s="60">
        <v>372.91835674218447</v>
      </c>
      <c r="R391" s="61">
        <v>878.84573241133069</v>
      </c>
      <c r="S391" s="62">
        <v>-0.60513424234048696</v>
      </c>
      <c r="T391" s="27">
        <v>-1.694796846242637</v>
      </c>
      <c r="U391" s="63" t="s">
        <v>116</v>
      </c>
      <c r="V391" s="60">
        <v>378.15411809336047</v>
      </c>
      <c r="W391" s="61">
        <v>876.79043981866334</v>
      </c>
      <c r="X391" s="64">
        <v>-1.6469288074408421</v>
      </c>
      <c r="Y391" s="64">
        <v>14.895561154823971</v>
      </c>
      <c r="Z391" s="64">
        <v>2.8545262946014374</v>
      </c>
      <c r="AA391" s="27">
        <v>1.1769443338093648</v>
      </c>
      <c r="AB391" s="63" t="s">
        <v>117</v>
      </c>
      <c r="AC391" s="73">
        <v>14.943181119436625</v>
      </c>
      <c r="AD391" s="64">
        <v>14.183192309312085</v>
      </c>
      <c r="AE391" s="64">
        <v>14.707664303291221</v>
      </c>
      <c r="AF391" s="64">
        <v>15.042128276596237</v>
      </c>
      <c r="AG391" s="64">
        <v>14.323107000129642</v>
      </c>
      <c r="AI391" s="64">
        <v>14.63411630750641</v>
      </c>
      <c r="AJ391" s="74">
        <v>0.18437778843374611</v>
      </c>
      <c r="AK391" s="64">
        <v>0.19204993139855786</v>
      </c>
      <c r="AL391" s="64">
        <v>1.0504499020572453</v>
      </c>
      <c r="AM391" s="64">
        <v>1.0375376738578725</v>
      </c>
      <c r="AN391" s="63" t="s">
        <v>120</v>
      </c>
      <c r="AO391" s="71">
        <v>12428.860383561816</v>
      </c>
      <c r="AP391" s="68">
        <v>96.956162911618634</v>
      </c>
      <c r="AQ391" s="72">
        <v>40431.333547779861</v>
      </c>
      <c r="AR391" s="72">
        <v>3798349.2331954534</v>
      </c>
      <c r="AS391" s="72">
        <v>-10716.322993181371</v>
      </c>
      <c r="AT391" s="67">
        <v>-2.7935552035183702E-3</v>
      </c>
      <c r="AU391" s="68">
        <v>-1.0232085573286513</v>
      </c>
      <c r="AV391" s="63" t="s">
        <v>121</v>
      </c>
      <c r="BB391" s="65" t="e">
        <v>#N/A</v>
      </c>
      <c r="BD391" s="69">
        <v>-0.98577869538291374</v>
      </c>
      <c r="BE391" s="70" t="s">
        <v>115</v>
      </c>
    </row>
    <row r="392" spans="1:57" x14ac:dyDescent="0.2">
      <c r="A392" s="24">
        <v>30071</v>
      </c>
      <c r="B392" s="60">
        <v>1217.2780318179553</v>
      </c>
      <c r="C392" s="61">
        <v>3378.6771332219473</v>
      </c>
      <c r="D392" s="62">
        <v>0.36251479676485143</v>
      </c>
      <c r="E392" s="62">
        <v>0.70333092720854495</v>
      </c>
      <c r="F392" s="62">
        <v>-0.49089029444182952</v>
      </c>
      <c r="G392" s="27">
        <v>-1.6168933560491976</v>
      </c>
      <c r="H392" s="63" t="s">
        <v>116</v>
      </c>
      <c r="I392" s="60">
        <v>116.90575988824284</v>
      </c>
      <c r="J392" s="64">
        <v>98.710011744946243</v>
      </c>
      <c r="K392" s="61">
        <v>381.5537138847086</v>
      </c>
      <c r="L392" s="61">
        <v>48.774558170595412</v>
      </c>
      <c r="M392" s="64">
        <v>7.269966037489441</v>
      </c>
      <c r="N392" s="62">
        <v>-0.64418107760551102</v>
      </c>
      <c r="O392" s="27">
        <v>-1.6536111257245876</v>
      </c>
      <c r="P392" s="63" t="s">
        <v>116</v>
      </c>
      <c r="Q392" s="60">
        <v>399.85286182598816</v>
      </c>
      <c r="R392" s="61">
        <v>849.72776199220721</v>
      </c>
      <c r="S392" s="62">
        <v>-0.5874735460355287</v>
      </c>
      <c r="T392" s="27">
        <v>-1.8211897831919521</v>
      </c>
      <c r="U392" s="63" t="s">
        <v>116</v>
      </c>
      <c r="V392" s="60">
        <v>393.51816746480904</v>
      </c>
      <c r="W392" s="61">
        <v>854.59997264126355</v>
      </c>
      <c r="X392" s="64">
        <v>-1.6490940933276728</v>
      </c>
      <c r="Y392" s="64">
        <v>14.109029980356185</v>
      </c>
      <c r="Z392" s="64">
        <v>2.7368183459935445</v>
      </c>
      <c r="AA392" s="27">
        <v>1.0986381837072214</v>
      </c>
      <c r="AB392" s="63" t="s">
        <v>117</v>
      </c>
      <c r="AC392" s="73">
        <v>15.905677588147578</v>
      </c>
      <c r="AD392" s="64">
        <v>13.691822559841315</v>
      </c>
      <c r="AE392" s="64">
        <v>14.300017922249925</v>
      </c>
      <c r="AF392" s="64">
        <v>13.955563035786296</v>
      </c>
      <c r="AG392" s="64">
        <v>13.939537602413528</v>
      </c>
      <c r="AI392" s="64">
        <v>13.961383689600037</v>
      </c>
      <c r="AJ392" s="74">
        <v>0.19445618995920846</v>
      </c>
      <c r="AK392" s="64">
        <v>0.73452870098352596</v>
      </c>
      <c r="AL392" s="64">
        <v>0.55625540028549669</v>
      </c>
      <c r="AM392" s="64">
        <v>0.58195215534837419</v>
      </c>
      <c r="AN392" s="63" t="s">
        <v>118</v>
      </c>
      <c r="AO392" s="71">
        <v>12064.727106534929</v>
      </c>
      <c r="AP392" s="68">
        <v>101.09347768171381</v>
      </c>
      <c r="AQ392" s="72">
        <v>40101.43791394111</v>
      </c>
      <c r="AR392" s="72">
        <v>4091307.1679631933</v>
      </c>
      <c r="AS392" s="72">
        <v>-11736.358028938484</v>
      </c>
      <c r="AT392" s="67">
        <v>-3.1383558605902946E-3</v>
      </c>
      <c r="AU392" s="68">
        <v>-1.1438117507320851</v>
      </c>
      <c r="AV392" s="63" t="s">
        <v>121</v>
      </c>
      <c r="BB392" s="65" t="e">
        <v>#N/A</v>
      </c>
      <c r="BD392" s="69">
        <v>-1.0681572901672314</v>
      </c>
      <c r="BE392" s="70" t="s">
        <v>116</v>
      </c>
    </row>
    <row r="393" spans="1:57" x14ac:dyDescent="0.2">
      <c r="A393" s="24">
        <v>30102</v>
      </c>
      <c r="B393" s="60">
        <v>1191.3786725410935</v>
      </c>
      <c r="C393" s="61">
        <v>3401.8508297949138</v>
      </c>
      <c r="D393" s="62">
        <v>0.348156077748977</v>
      </c>
      <c r="E393" s="62">
        <v>0.69441243569805178</v>
      </c>
      <c r="F393" s="62">
        <v>-0.50362890122195703</v>
      </c>
      <c r="G393" s="27">
        <v>-1.921225763060461</v>
      </c>
      <c r="H393" s="63" t="s">
        <v>116</v>
      </c>
      <c r="I393" s="60">
        <v>114.9888757446744</v>
      </c>
      <c r="J393" s="64">
        <v>96.948185856849008</v>
      </c>
      <c r="K393" s="61">
        <v>357.20293564013025</v>
      </c>
      <c r="L393" s="61">
        <v>46.479608384471696</v>
      </c>
      <c r="M393" s="64">
        <v>6.9206038013508273</v>
      </c>
      <c r="N393" s="62">
        <v>-0.69876000022493057</v>
      </c>
      <c r="O393" s="27">
        <v>-2.0864368178978552</v>
      </c>
      <c r="P393" s="63" t="s">
        <v>124</v>
      </c>
      <c r="Q393" s="60">
        <v>372.11529042858984</v>
      </c>
      <c r="R393" s="61">
        <v>875.99302721723154</v>
      </c>
      <c r="S393" s="62">
        <v>-0.61740939436586595</v>
      </c>
      <c r="T393" s="27">
        <v>-1.6730649035452938</v>
      </c>
      <c r="U393" s="63" t="s">
        <v>116</v>
      </c>
      <c r="V393" s="60">
        <v>370.45976058433411</v>
      </c>
      <c r="W393" s="61">
        <v>898.77034060605979</v>
      </c>
      <c r="X393" s="64">
        <v>-1.7540242952975624</v>
      </c>
      <c r="Y393" s="64">
        <v>13.894472037355783</v>
      </c>
      <c r="Z393" s="64">
        <v>2.766299566218934</v>
      </c>
      <c r="AA393" s="27">
        <v>0.97543086675843582</v>
      </c>
      <c r="AB393" s="63" t="s">
        <v>115</v>
      </c>
      <c r="AC393" s="73">
        <v>15.351856311302322</v>
      </c>
      <c r="AD393" s="64">
        <v>12.678072614256804</v>
      </c>
      <c r="AE393" s="64">
        <v>14.109396672265447</v>
      </c>
      <c r="AF393" s="64">
        <v>13.775572693871693</v>
      </c>
      <c r="AG393" s="64">
        <v>14.22361160500159</v>
      </c>
      <c r="AI393" s="64">
        <v>14.101354504049311</v>
      </c>
      <c r="AJ393" s="74">
        <v>0.1315439809175748</v>
      </c>
      <c r="AK393" s="64">
        <v>1.7562461762020181</v>
      </c>
      <c r="AL393" s="64">
        <v>-0.30358856275497081</v>
      </c>
      <c r="AM393" s="64">
        <v>-0.2979088556527883</v>
      </c>
      <c r="AN393" s="63" t="s">
        <v>118</v>
      </c>
      <c r="AO393" s="71">
        <v>12007.581559997008</v>
      </c>
      <c r="AP393" s="68">
        <v>97.934242548361183</v>
      </c>
      <c r="AQ393" s="72">
        <v>39432.072726188788</v>
      </c>
      <c r="AR393" s="72">
        <v>3806063.0905177742</v>
      </c>
      <c r="AS393" s="72">
        <v>-11899.406865380472</v>
      </c>
      <c r="AT393" s="67">
        <v>-3.2397572515064053E-3</v>
      </c>
      <c r="AU393" s="68">
        <v>-1.188046341243145</v>
      </c>
      <c r="AV393" s="63" t="s">
        <v>121</v>
      </c>
      <c r="BB393" s="65" t="e">
        <v>#N/A</v>
      </c>
      <c r="BD393" s="69">
        <v>-0.89956166700510942</v>
      </c>
      <c r="BE393" s="70" t="s">
        <v>115</v>
      </c>
    </row>
    <row r="394" spans="1:57" x14ac:dyDescent="0.2">
      <c r="A394" s="24">
        <v>30132</v>
      </c>
      <c r="B394" s="60">
        <v>1138.9419250799974</v>
      </c>
      <c r="C394" s="61">
        <v>3363.8388715970314</v>
      </c>
      <c r="D394" s="62">
        <v>0.34662862546350864</v>
      </c>
      <c r="E394" s="62">
        <v>0.70903488177602914</v>
      </c>
      <c r="F394" s="62">
        <v>-0.52465787850477441</v>
      </c>
      <c r="G394" s="27">
        <v>-1.8190491804366751</v>
      </c>
      <c r="H394" s="63" t="s">
        <v>116</v>
      </c>
      <c r="I394" s="60">
        <v>114.30042349145964</v>
      </c>
      <c r="J394" s="64">
        <v>101.0532192350946</v>
      </c>
      <c r="K394" s="61">
        <v>360.95586663948376</v>
      </c>
      <c r="L394" s="61">
        <v>46.460018447802284</v>
      </c>
      <c r="M394" s="64">
        <v>7.1022787689928322</v>
      </c>
      <c r="N394" s="62">
        <v>-0.67376433777232403</v>
      </c>
      <c r="O394" s="27">
        <v>-2.0824670249681718</v>
      </c>
      <c r="P394" s="63" t="s">
        <v>124</v>
      </c>
      <c r="Q394" s="60">
        <v>361.40081273509469</v>
      </c>
      <c r="R394" s="61">
        <v>855.72610979333956</v>
      </c>
      <c r="S394" s="62">
        <v>-0.62966350771812918</v>
      </c>
      <c r="T394" s="27">
        <v>-1.88816322960301</v>
      </c>
      <c r="U394" s="63" t="s">
        <v>116</v>
      </c>
      <c r="V394" s="60">
        <v>368.52465791749989</v>
      </c>
      <c r="W394" s="61">
        <v>884.27609509243689</v>
      </c>
      <c r="X394" s="64">
        <v>-1.7442255859954274</v>
      </c>
      <c r="Y394" s="64">
        <v>14.920490287188782</v>
      </c>
      <c r="Z394" s="64">
        <v>3.0008660261206779</v>
      </c>
      <c r="AA394" s="27">
        <v>1.2472875672849393</v>
      </c>
      <c r="AB394" s="63" t="s">
        <v>117</v>
      </c>
      <c r="AC394" s="73">
        <v>14.15755939796912</v>
      </c>
      <c r="AD394" s="64">
        <v>14.208833552551415</v>
      </c>
      <c r="AE394" s="64">
        <v>15.080512901697585</v>
      </c>
      <c r="AF394" s="64">
        <v>15.117550385146812</v>
      </c>
      <c r="AG394" s="64">
        <v>15.371544920814365</v>
      </c>
      <c r="AI394" s="64">
        <v>14.493451590662938</v>
      </c>
      <c r="AJ394" s="74">
        <v>9.9411497005497798E-2</v>
      </c>
      <c r="AK394" s="64">
        <v>1.115639026964127</v>
      </c>
      <c r="AL394" s="64">
        <v>0.25603140765910731</v>
      </c>
      <c r="AM394" s="64">
        <v>0.26118904319155362</v>
      </c>
      <c r="AN394" s="63" t="s">
        <v>118</v>
      </c>
      <c r="AO394" s="71">
        <v>11928.002940028606</v>
      </c>
      <c r="AP394" s="68">
        <v>97.428741663818585</v>
      </c>
      <c r="AQ394" s="72">
        <v>37103.599449300258</v>
      </c>
      <c r="AR394" s="72">
        <v>3560674.3986641164</v>
      </c>
      <c r="AS394" s="72">
        <v>-14580.944326818717</v>
      </c>
      <c r="AT394" s="67">
        <v>-3.8990848843546929E-3</v>
      </c>
      <c r="AU394" s="68">
        <v>-1.2765087749735879</v>
      </c>
      <c r="AV394" s="63" t="s">
        <v>121</v>
      </c>
      <c r="BB394" s="65" t="e">
        <v>#N/A</v>
      </c>
      <c r="BD394" s="69">
        <v>-0.91349647279530066</v>
      </c>
      <c r="BE394" s="70" t="s">
        <v>115</v>
      </c>
    </row>
    <row r="395" spans="1:57" x14ac:dyDescent="0.2">
      <c r="A395" s="24">
        <v>30163</v>
      </c>
      <c r="B395" s="60">
        <v>1103.4799084917524</v>
      </c>
      <c r="C395" s="61">
        <v>3391.0405790217515</v>
      </c>
      <c r="D395" s="62">
        <v>0.33116239946175685</v>
      </c>
      <c r="E395" s="62">
        <v>0.70372088404367139</v>
      </c>
      <c r="F395" s="62">
        <v>-0.53662670256259615</v>
      </c>
      <c r="G395" s="27">
        <v>-1.9624130513821676</v>
      </c>
      <c r="H395" s="63" t="s">
        <v>116</v>
      </c>
      <c r="I395" s="60">
        <v>109.89352693631662</v>
      </c>
      <c r="J395" s="64">
        <v>101.7420100335903</v>
      </c>
      <c r="K395" s="61">
        <v>350.5965094746997</v>
      </c>
      <c r="L395" s="61">
        <v>46.352882874686308</v>
      </c>
      <c r="M395" s="64">
        <v>6.9081495513619986</v>
      </c>
      <c r="N395" s="62">
        <v>-0.68946348176905714</v>
      </c>
      <c r="O395" s="27">
        <v>-1.7648984513796633</v>
      </c>
      <c r="P395" s="63" t="s">
        <v>116</v>
      </c>
      <c r="Q395" s="60">
        <v>340.82143829451468</v>
      </c>
      <c r="R395" s="61">
        <v>883.65559055175856</v>
      </c>
      <c r="S395" s="62">
        <v>-0.62514737366181927</v>
      </c>
      <c r="T395" s="27">
        <v>-2.0242527397727264</v>
      </c>
      <c r="U395" s="63" t="s">
        <v>124</v>
      </c>
      <c r="V395" s="60">
        <v>348.96872331982382</v>
      </c>
      <c r="W395" s="61">
        <v>852.43756066349442</v>
      </c>
      <c r="X395" s="64">
        <v>-1.7856556213412964</v>
      </c>
      <c r="Y395" s="64">
        <v>13.802395831124144</v>
      </c>
      <c r="Z395" s="64">
        <v>2.6688041473039243</v>
      </c>
      <c r="AA395" s="27">
        <v>0.93607143904972523</v>
      </c>
      <c r="AB395" s="63" t="s">
        <v>115</v>
      </c>
      <c r="AC395" s="73">
        <v>12.850072968120184</v>
      </c>
      <c r="AD395" s="64">
        <v>11.114966061115387</v>
      </c>
      <c r="AE395" s="64">
        <v>13.358135656216172</v>
      </c>
      <c r="AF395" s="64">
        <v>14.078396310054199</v>
      </c>
      <c r="AG395" s="64">
        <v>13.712652492830047</v>
      </c>
      <c r="AI395" s="64">
        <v>14.006978417435203</v>
      </c>
      <c r="AJ395" s="74">
        <v>3.2866654801595084E-2</v>
      </c>
      <c r="AK395" s="64">
        <v>3.1609493185737874</v>
      </c>
      <c r="AL395" s="64">
        <v>-1.4287585419437259</v>
      </c>
      <c r="AM395" s="64">
        <v>-1.4614442247732506</v>
      </c>
      <c r="AN395" s="63" t="s">
        <v>122</v>
      </c>
      <c r="AO395" s="71">
        <v>12052.687321028112</v>
      </c>
      <c r="AP395" s="68">
        <v>99.798996481667913</v>
      </c>
      <c r="AQ395" s="72">
        <v>37672.130068958781</v>
      </c>
      <c r="AR395" s="72">
        <v>3450605.7356409929</v>
      </c>
      <c r="AS395" s="72">
        <v>-14472.731491883658</v>
      </c>
      <c r="AT395" s="67">
        <v>-4.2015805087645391E-3</v>
      </c>
      <c r="AU395" s="68">
        <v>-1.537591970278499</v>
      </c>
      <c r="AV395" s="63" t="s">
        <v>121</v>
      </c>
      <c r="BB395" s="65" t="e">
        <v>#N/A</v>
      </c>
      <c r="BD395" s="69">
        <v>-1.8156566809416788</v>
      </c>
      <c r="BE395" s="70" t="s">
        <v>116</v>
      </c>
    </row>
    <row r="396" spans="1:57" x14ac:dyDescent="0.2">
      <c r="A396" s="24">
        <v>30194</v>
      </c>
      <c r="B396" s="60">
        <v>1247.80716482977</v>
      </c>
      <c r="C396" s="61">
        <v>3369.7583145989315</v>
      </c>
      <c r="D396" s="62">
        <v>0.36756250448691785</v>
      </c>
      <c r="E396" s="62">
        <v>0.70655929700353648</v>
      </c>
      <c r="F396" s="62">
        <v>-0.4779663106807211</v>
      </c>
      <c r="G396" s="27">
        <v>-1.9068827438077045</v>
      </c>
      <c r="H396" s="63" t="s">
        <v>116</v>
      </c>
      <c r="I396" s="60">
        <v>123.58565373639975</v>
      </c>
      <c r="J396" s="64">
        <v>98.386161371910234</v>
      </c>
      <c r="K396" s="61">
        <v>374.51538697304295</v>
      </c>
      <c r="L396" s="61">
        <v>44.102409455264862</v>
      </c>
      <c r="M396" s="64">
        <v>7.3434452915380133</v>
      </c>
      <c r="N396" s="62">
        <v>-0.6843586153214416</v>
      </c>
      <c r="O396" s="27">
        <v>-2.0556684980026092</v>
      </c>
      <c r="P396" s="63" t="s">
        <v>124</v>
      </c>
      <c r="Q396" s="60">
        <v>385.45600676231544</v>
      </c>
      <c r="R396" s="61">
        <v>862.30938304928736</v>
      </c>
      <c r="S396" s="62">
        <v>-0.59131517749146956</v>
      </c>
      <c r="T396" s="27">
        <v>-1.693199136815396</v>
      </c>
      <c r="U396" s="63" t="s">
        <v>116</v>
      </c>
      <c r="V396" s="60">
        <v>377.14560959525579</v>
      </c>
      <c r="W396" s="61">
        <v>884.75264632594553</v>
      </c>
      <c r="X396" s="64">
        <v>-1.6096538309810751</v>
      </c>
      <c r="Y396" s="64">
        <v>12.997373740646665</v>
      </c>
      <c r="Z396" s="64">
        <v>2.3527375073957861</v>
      </c>
      <c r="AA396" s="27">
        <v>0.7189480738536379</v>
      </c>
      <c r="AB396" s="63" t="s">
        <v>115</v>
      </c>
      <c r="AC396" s="73">
        <v>10.689478138638933</v>
      </c>
      <c r="AD396" s="64">
        <v>9.3137867715210341</v>
      </c>
      <c r="AE396" s="64">
        <v>12.54635742682893</v>
      </c>
      <c r="AF396" s="64">
        <v>13.155754424627913</v>
      </c>
      <c r="AG396" s="64">
        <v>13.197662883617935</v>
      </c>
      <c r="AI396" s="64">
        <v>13.288142818666723</v>
      </c>
      <c r="AJ396" s="74">
        <v>1.0007165737740979E-3</v>
      </c>
      <c r="AK396" s="64">
        <v>4.3471066559985525</v>
      </c>
      <c r="AL396" s="64">
        <v>-2.2554755178196304</v>
      </c>
      <c r="AM396" s="64">
        <v>-2.3487750876705298</v>
      </c>
      <c r="AN396" s="63" t="s">
        <v>125</v>
      </c>
      <c r="AO396" s="71">
        <v>11452.05658409173</v>
      </c>
      <c r="AP396" s="68">
        <v>99.782512989369508</v>
      </c>
      <c r="AQ396" s="72">
        <v>36561.056476681653</v>
      </c>
      <c r="AR396" s="72">
        <v>3820287.478887097</v>
      </c>
      <c r="AS396" s="72">
        <v>-12700.097902617905</v>
      </c>
      <c r="AT396" s="67">
        <v>-3.4379940867283634E-3</v>
      </c>
      <c r="AU396" s="68">
        <v>-1.1285238306579937</v>
      </c>
      <c r="AV396" s="63" t="s">
        <v>121</v>
      </c>
      <c r="BB396" s="65" t="e">
        <v>#N/A</v>
      </c>
      <c r="BD396" s="69">
        <v>-1.3259009154331902</v>
      </c>
      <c r="BE396" s="70" t="s">
        <v>116</v>
      </c>
    </row>
    <row r="397" spans="1:57" x14ac:dyDescent="0.2">
      <c r="A397" s="24">
        <v>30224</v>
      </c>
      <c r="B397" s="60">
        <v>1274.3087766399676</v>
      </c>
      <c r="C397" s="61">
        <v>3370.8302530157339</v>
      </c>
      <c r="D397" s="62">
        <v>0.37088344166403064</v>
      </c>
      <c r="E397" s="62">
        <v>0.71271958424673043</v>
      </c>
      <c r="F397" s="62">
        <v>-0.48178069914814636</v>
      </c>
      <c r="G397" s="27">
        <v>-1.9541776151664136</v>
      </c>
      <c r="H397" s="63" t="s">
        <v>116</v>
      </c>
      <c r="I397" s="60">
        <v>121.20161863976858</v>
      </c>
      <c r="J397" s="64">
        <v>100.82184792679769</v>
      </c>
      <c r="K397" s="61">
        <v>395.35326215847596</v>
      </c>
      <c r="L397" s="61">
        <v>43.513722312074876</v>
      </c>
      <c r="M397" s="64">
        <v>7.383932908848478</v>
      </c>
      <c r="N397" s="62">
        <v>-0.67737170189235529</v>
      </c>
      <c r="O397" s="27">
        <v>-1.7476820556970718</v>
      </c>
      <c r="P397" s="63" t="s">
        <v>116</v>
      </c>
      <c r="Q397" s="60">
        <v>380.42966148491422</v>
      </c>
      <c r="R397" s="61">
        <v>908.47432827169348</v>
      </c>
      <c r="S397" s="62">
        <v>-0.57517382071608614</v>
      </c>
      <c r="T397" s="27">
        <v>-1.8966247712338364</v>
      </c>
      <c r="U397" s="63" t="s">
        <v>116</v>
      </c>
      <c r="V397" s="60">
        <v>400.65802378500268</v>
      </c>
      <c r="W397" s="61">
        <v>862.24176474483909</v>
      </c>
      <c r="X397" s="64">
        <v>-1.5970422995693494</v>
      </c>
      <c r="Y397" s="64">
        <v>12.547101011120935</v>
      </c>
      <c r="Z397" s="64">
        <v>2.037175359678558</v>
      </c>
      <c r="AA397" s="27">
        <v>0.36790041654219197</v>
      </c>
      <c r="AB397" s="63" t="s">
        <v>115</v>
      </c>
      <c r="AC397" s="73">
        <v>10.878982285552862</v>
      </c>
      <c r="AD397" s="64">
        <v>8.2810354901837169</v>
      </c>
      <c r="AE397" s="64">
        <v>11.312158293921003</v>
      </c>
      <c r="AF397" s="64">
        <v>12.348381594177157</v>
      </c>
      <c r="AG397" s="64">
        <v>12.071778403520062</v>
      </c>
      <c r="AI397" s="64">
        <v>12.170036482657373</v>
      </c>
      <c r="AJ397" s="74">
        <v>8.4448565539287893E-4</v>
      </c>
      <c r="AK397" s="64">
        <v>4.053394757661521</v>
      </c>
      <c r="AL397" s="64">
        <v>-2.0777937703577107</v>
      </c>
      <c r="AM397" s="64">
        <v>-2.2121783525135355</v>
      </c>
      <c r="AN397" s="63" t="s">
        <v>125</v>
      </c>
      <c r="AO397" s="71">
        <v>11351.240986944562</v>
      </c>
      <c r="AP397" s="68">
        <v>102.08824715514494</v>
      </c>
      <c r="AQ397" s="72">
        <v>34787.000495400156</v>
      </c>
      <c r="AR397" s="72">
        <v>3866286.9103524904</v>
      </c>
      <c r="AS397" s="72">
        <v>-11466.530079980681</v>
      </c>
      <c r="AT397" s="67">
        <v>-2.9160818399398564E-3</v>
      </c>
      <c r="AU397" s="68">
        <v>-0.9613936562040043</v>
      </c>
      <c r="AV397" s="63" t="s">
        <v>118</v>
      </c>
      <c r="BB397" s="65" t="e">
        <v>#N/A</v>
      </c>
      <c r="BD397" s="69">
        <v>-1.4772852516400212</v>
      </c>
      <c r="BE397" s="70" t="s">
        <v>116</v>
      </c>
    </row>
    <row r="398" spans="1:57" x14ac:dyDescent="0.2">
      <c r="A398" s="24">
        <v>30255</v>
      </c>
      <c r="B398" s="60">
        <v>1382.226486580447</v>
      </c>
      <c r="C398" s="61">
        <v>3468.3348078841473</v>
      </c>
      <c r="D398" s="62">
        <v>0.41616764042273291</v>
      </c>
      <c r="E398" s="62">
        <v>0.71360749977140747</v>
      </c>
      <c r="F398" s="62">
        <v>-0.41914373207729771</v>
      </c>
      <c r="G398" s="27">
        <v>-1.535587120830022</v>
      </c>
      <c r="H398" s="63" t="s">
        <v>116</v>
      </c>
      <c r="I398" s="60">
        <v>142.11312926652013</v>
      </c>
      <c r="J398" s="64">
        <v>104.90685541927093</v>
      </c>
      <c r="K398" s="61">
        <v>417.11964667483164</v>
      </c>
      <c r="L398" s="61">
        <v>42.517981058914366</v>
      </c>
      <c r="M398" s="64">
        <v>8.5613086143760331</v>
      </c>
      <c r="N398" s="62">
        <v>-0.62363554407746025</v>
      </c>
      <c r="O398" s="27">
        <v>-1.9354255511731941</v>
      </c>
      <c r="P398" s="63" t="s">
        <v>116</v>
      </c>
      <c r="Q398" s="60">
        <v>444.10207165969592</v>
      </c>
      <c r="R398" s="61">
        <v>906.69213654640919</v>
      </c>
      <c r="S398" s="62">
        <v>-0.52346075705656325</v>
      </c>
      <c r="T398" s="27">
        <v>-1.7267753717472194</v>
      </c>
      <c r="U398" s="63" t="s">
        <v>116</v>
      </c>
      <c r="V398" s="60">
        <v>433.77136158931557</v>
      </c>
      <c r="W398" s="61">
        <v>872.93750211029112</v>
      </c>
      <c r="X398" s="64">
        <v>-1.5059334732969327</v>
      </c>
      <c r="Y398" s="64">
        <v>11.161702803688616</v>
      </c>
      <c r="Z398" s="64">
        <v>1.6139992348648802</v>
      </c>
      <c r="AA398" s="27">
        <v>0.1556204802116421</v>
      </c>
      <c r="AB398" s="63" t="s">
        <v>115</v>
      </c>
      <c r="AC398" s="73">
        <v>9.8950905791950969</v>
      </c>
      <c r="AD398" s="64">
        <v>8.4186406006278371</v>
      </c>
      <c r="AE398" s="64">
        <v>10.534825951397</v>
      </c>
      <c r="AF398" s="64">
        <v>10.62458957940509</v>
      </c>
      <c r="AG398" s="64">
        <v>11.025100613853143</v>
      </c>
      <c r="AI398" s="64">
        <v>11.099701348050719</v>
      </c>
      <c r="AJ398" s="74">
        <v>8.4634126727998246E-3</v>
      </c>
      <c r="AK398" s="64">
        <v>2.6707595327418714</v>
      </c>
      <c r="AL398" s="64">
        <v>-0.95372846489164442</v>
      </c>
      <c r="AM398" s="64">
        <v>-1.1027212699718687</v>
      </c>
      <c r="AN398" s="63" t="s">
        <v>122</v>
      </c>
      <c r="AO398" s="71">
        <v>11502.833577100804</v>
      </c>
      <c r="AP398" s="68">
        <v>98.806019180796</v>
      </c>
      <c r="AQ398" s="72">
        <v>37092.235511121849</v>
      </c>
      <c r="AR398" s="72">
        <v>4429391.7726209406</v>
      </c>
      <c r="AS398" s="72">
        <v>-9442.5825367345715</v>
      </c>
      <c r="AT398" s="67">
        <v>-2.1821507546531875E-3</v>
      </c>
      <c r="AU398" s="68">
        <v>-0.77110987243132789</v>
      </c>
      <c r="AV398" s="63" t="s">
        <v>118</v>
      </c>
      <c r="BB398" s="65" t="e">
        <v>#N/A</v>
      </c>
      <c r="BD398" s="69">
        <v>-1.1247150160910799</v>
      </c>
      <c r="BE398" s="70" t="s">
        <v>116</v>
      </c>
    </row>
    <row r="399" spans="1:57" x14ac:dyDescent="0.2">
      <c r="A399" s="24">
        <v>30285</v>
      </c>
      <c r="B399" s="60">
        <v>1457.9719152421592</v>
      </c>
      <c r="C399" s="61">
        <v>3431.8825908164463</v>
      </c>
      <c r="D399" s="62">
        <v>0.42425887101985466</v>
      </c>
      <c r="E399" s="62">
        <v>0.70251906401543474</v>
      </c>
      <c r="F399" s="62">
        <v>-0.40314167999883588</v>
      </c>
      <c r="G399" s="27">
        <v>-1.6252523130738827</v>
      </c>
      <c r="H399" s="63" t="s">
        <v>116</v>
      </c>
      <c r="I399" s="60">
        <v>143.9174706121573</v>
      </c>
      <c r="J399" s="64">
        <v>100.29286500059972</v>
      </c>
      <c r="K399" s="61">
        <v>458.36502351008613</v>
      </c>
      <c r="L399" s="61">
        <v>41.733228002513137</v>
      </c>
      <c r="M399" s="64">
        <v>8.4128764659091608</v>
      </c>
      <c r="N399" s="62">
        <v>-0.59472243178865913</v>
      </c>
      <c r="O399" s="27">
        <v>-1.8679243449594551</v>
      </c>
      <c r="P399" s="63" t="s">
        <v>116</v>
      </c>
      <c r="Q399" s="60">
        <v>433.99648528393243</v>
      </c>
      <c r="R399" s="61">
        <v>907.57408755962206</v>
      </c>
      <c r="S399" s="62">
        <v>-0.51235358079953475</v>
      </c>
      <c r="T399" s="27">
        <v>-1.5280593286701596</v>
      </c>
      <c r="U399" s="63" t="s">
        <v>116</v>
      </c>
      <c r="V399" s="60">
        <v>459.47018941244204</v>
      </c>
      <c r="W399" s="61">
        <v>890.99634613821343</v>
      </c>
      <c r="X399" s="64">
        <v>-1.4298800645174328</v>
      </c>
      <c r="Y399" s="64">
        <v>11.43094749027742</v>
      </c>
      <c r="Z399" s="64">
        <v>1.7448988407058472</v>
      </c>
      <c r="AA399" s="27">
        <v>0.22985332208823822</v>
      </c>
      <c r="AB399" s="63" t="s">
        <v>115</v>
      </c>
      <c r="AC399" s="73">
        <v>9.3696818329445275</v>
      </c>
      <c r="AD399" s="64">
        <v>8.6059884431053657</v>
      </c>
      <c r="AE399" s="64">
        <v>10.170020274468849</v>
      </c>
      <c r="AF399" s="64">
        <v>10.644641706541673</v>
      </c>
      <c r="AG399" s="64">
        <v>11.488827946185383</v>
      </c>
      <c r="AI399" s="64">
        <v>10.81683095761894</v>
      </c>
      <c r="AJ399" s="74">
        <v>2.7270821614309305E-2</v>
      </c>
      <c r="AK399" s="64">
        <v>2.3026102904804189</v>
      </c>
      <c r="AL399" s="64">
        <v>-0.73988165560139851</v>
      </c>
      <c r="AM399" s="64">
        <v>-0.7809978715199043</v>
      </c>
      <c r="AN399" s="63" t="s">
        <v>118</v>
      </c>
      <c r="AO399" s="71">
        <v>12992.224672968359</v>
      </c>
      <c r="AP399" s="68">
        <v>103.64857210905532</v>
      </c>
      <c r="AQ399" s="72">
        <v>40362.557779584633</v>
      </c>
      <c r="AR399" s="72">
        <v>4689180.4471802907</v>
      </c>
      <c r="AS399" s="72">
        <v>-7530.4204823922537</v>
      </c>
      <c r="AT399" s="67">
        <v>-1.6463296631435097E-3</v>
      </c>
      <c r="AU399" s="68">
        <v>-0.64272773259952631</v>
      </c>
      <c r="AV399" s="63" t="s">
        <v>118</v>
      </c>
      <c r="BB399" s="65" t="e">
        <v>#N/A</v>
      </c>
      <c r="BD399" s="69">
        <v>-0.95927780454066036</v>
      </c>
      <c r="BE399" s="70" t="s">
        <v>115</v>
      </c>
    </row>
    <row r="400" spans="1:57" x14ac:dyDescent="0.2">
      <c r="A400" s="24">
        <v>30316</v>
      </c>
      <c r="B400" s="60">
        <v>1475.8826511244324</v>
      </c>
      <c r="C400" s="61">
        <v>3408.9876840990783</v>
      </c>
      <c r="D400" s="62">
        <v>0.42806017907100896</v>
      </c>
      <c r="E400" s="62">
        <v>0.70523886471047603</v>
      </c>
      <c r="F400" s="62">
        <v>-0.39602910489565279</v>
      </c>
      <c r="G400" s="27">
        <v>-1.4033914326435393</v>
      </c>
      <c r="H400" s="63" t="s">
        <v>116</v>
      </c>
      <c r="I400" s="60">
        <v>141.166061114607</v>
      </c>
      <c r="J400" s="64">
        <v>100.57243168380822</v>
      </c>
      <c r="K400" s="61">
        <v>455.14891031111165</v>
      </c>
      <c r="L400" s="61">
        <v>40.141016730556721</v>
      </c>
      <c r="M400" s="64">
        <v>9.0374496321185767</v>
      </c>
      <c r="N400" s="62">
        <v>-0.6048552122764872</v>
      </c>
      <c r="O400" s="27">
        <v>-1.7059959661433706</v>
      </c>
      <c r="P400" s="63" t="s">
        <v>116</v>
      </c>
      <c r="Q400" s="60">
        <v>469.71122191206354</v>
      </c>
      <c r="R400" s="61">
        <v>897.29162986971994</v>
      </c>
      <c r="S400" s="62">
        <v>-0.50321160753319705</v>
      </c>
      <c r="T400" s="27">
        <v>-1.6629657949345562</v>
      </c>
      <c r="U400" s="63" t="s">
        <v>116</v>
      </c>
      <c r="V400" s="60">
        <v>467.71675505659431</v>
      </c>
      <c r="W400" s="61">
        <v>867.14546422583669</v>
      </c>
      <c r="X400" s="64">
        <v>-1.4438136503043915</v>
      </c>
      <c r="Y400" s="64">
        <v>10.376236522365952</v>
      </c>
      <c r="Z400" s="64">
        <v>1.5839062627847031</v>
      </c>
      <c r="AA400" s="27">
        <v>0.11176853871653125</v>
      </c>
      <c r="AB400" s="63" t="s">
        <v>115</v>
      </c>
      <c r="AC400" s="73">
        <v>9.4188538123475691</v>
      </c>
      <c r="AD400" s="64">
        <v>8.3468977816879733</v>
      </c>
      <c r="AE400" s="64">
        <v>10.025015230170974</v>
      </c>
      <c r="AF400" s="64">
        <v>10.444483240083484</v>
      </c>
      <c r="AG400" s="64">
        <v>10.883368480189718</v>
      </c>
      <c r="AI400" s="64">
        <v>10.539352647401628</v>
      </c>
      <c r="AJ400" s="74">
        <v>2.3519024662112073E-2</v>
      </c>
      <c r="AK400" s="64">
        <v>2.1703563653330642</v>
      </c>
      <c r="AL400" s="64">
        <v>-0.66916588393430354</v>
      </c>
      <c r="AM400" s="64">
        <v>-0.74338927210843875</v>
      </c>
      <c r="AN400" s="63" t="s">
        <v>118</v>
      </c>
      <c r="AO400" s="71">
        <v>13609.410747955397</v>
      </c>
      <c r="AP400" s="68">
        <v>98.156721785558275</v>
      </c>
      <c r="AQ400" s="72">
        <v>43313.103223212405</v>
      </c>
      <c r="AR400" s="72">
        <v>4743173.7315432383</v>
      </c>
      <c r="AS400" s="72">
        <v>-5599.9558881273633</v>
      </c>
      <c r="AT400" s="67">
        <v>-1.1943821524725211E-3</v>
      </c>
      <c r="AU400" s="68">
        <v>-0.56193994493988753</v>
      </c>
      <c r="AV400" s="63" t="s">
        <v>118</v>
      </c>
      <c r="BB400" s="65" t="e">
        <v>#N/A</v>
      </c>
      <c r="BD400" s="69">
        <v>-0.89471478352314926</v>
      </c>
      <c r="BE400" s="70" t="s">
        <v>115</v>
      </c>
    </row>
    <row r="401" spans="1:57" x14ac:dyDescent="0.2">
      <c r="A401" s="24">
        <v>30347</v>
      </c>
      <c r="B401" s="60">
        <v>1550.5404029581048</v>
      </c>
      <c r="C401" s="61">
        <v>3564.7934943444352</v>
      </c>
      <c r="D401" s="62">
        <v>0.43666807126288387</v>
      </c>
      <c r="E401" s="62">
        <v>0.7027895107542308</v>
      </c>
      <c r="F401" s="62">
        <v>-0.38269354735740885</v>
      </c>
      <c r="G401" s="27">
        <v>-1.5499728558281489</v>
      </c>
      <c r="H401" s="63" t="s">
        <v>116</v>
      </c>
      <c r="I401" s="60">
        <v>148.01466556888747</v>
      </c>
      <c r="J401" s="64">
        <v>100.34543906391691</v>
      </c>
      <c r="K401" s="61">
        <v>470.75891789606766</v>
      </c>
      <c r="L401" s="61">
        <v>40.840806521183822</v>
      </c>
      <c r="M401" s="64">
        <v>9.3307757396770779</v>
      </c>
      <c r="N401" s="62">
        <v>-0.59545312662526073</v>
      </c>
      <c r="O401" s="27">
        <v>-1.6589252414856213</v>
      </c>
      <c r="P401" s="63" t="s">
        <v>116</v>
      </c>
      <c r="Q401" s="60">
        <v>465.19758451687142</v>
      </c>
      <c r="R401" s="61">
        <v>865.41871932536503</v>
      </c>
      <c r="S401" s="62">
        <v>-0.50293041927130777</v>
      </c>
      <c r="T401" s="27">
        <v>-1.3582620844561042</v>
      </c>
      <c r="U401" s="63" t="s">
        <v>116</v>
      </c>
      <c r="V401" s="60">
        <v>482.16919159875772</v>
      </c>
      <c r="W401" s="61">
        <v>863.4314446196372</v>
      </c>
      <c r="X401" s="64">
        <v>-1.4228537914228065</v>
      </c>
      <c r="Y401" s="64">
        <v>11.198556611695951</v>
      </c>
      <c r="Z401" s="64">
        <v>1.6696517064743248</v>
      </c>
      <c r="AA401" s="27">
        <v>0.29593588974814927</v>
      </c>
      <c r="AB401" s="63" t="s">
        <v>115</v>
      </c>
      <c r="AC401" s="73">
        <v>8.8191783888111015</v>
      </c>
      <c r="AD401" s="64">
        <v>8.4225126031809161</v>
      </c>
      <c r="AE401" s="64">
        <v>10.149742014853187</v>
      </c>
      <c r="AF401" s="64">
        <v>10.786928012730826</v>
      </c>
      <c r="AG401" s="64">
        <v>11.00253978583012</v>
      </c>
      <c r="AI401" s="64">
        <v>11.40397874669139</v>
      </c>
      <c r="AJ401" s="74">
        <v>2.2420808606726354E-2</v>
      </c>
      <c r="AK401" s="64">
        <v>2.4603889772605183</v>
      </c>
      <c r="AL401" s="64">
        <v>-0.90343839209410393</v>
      </c>
      <c r="AM401" s="64">
        <v>-0.88704342403397918</v>
      </c>
      <c r="AN401" s="63" t="s">
        <v>118</v>
      </c>
      <c r="AO401" s="71">
        <v>13701.955587795257</v>
      </c>
      <c r="AP401" s="68">
        <v>101.08408315781737</v>
      </c>
      <c r="AQ401" s="72">
        <v>41613.303918510377</v>
      </c>
      <c r="AR401" s="72">
        <v>4989991.1650808956</v>
      </c>
      <c r="AS401" s="72">
        <v>-2022.5726205481371</v>
      </c>
      <c r="AT401" s="67">
        <v>-4.0763647539170231E-4</v>
      </c>
      <c r="AU401" s="68">
        <v>-0.28974805347118165</v>
      </c>
      <c r="AV401" s="63" t="s">
        <v>118</v>
      </c>
      <c r="BB401" s="65" t="e">
        <v>#N/A</v>
      </c>
      <c r="BD401" s="69">
        <v>-0.83505570707117094</v>
      </c>
      <c r="BE401" s="70" t="s">
        <v>115</v>
      </c>
    </row>
    <row r="402" spans="1:57" x14ac:dyDescent="0.2">
      <c r="A402" s="24">
        <v>30375</v>
      </c>
      <c r="B402" s="60">
        <v>1581.4524200945491</v>
      </c>
      <c r="C402" s="61">
        <v>3517.810976195728</v>
      </c>
      <c r="D402" s="62">
        <v>0.45586913357845033</v>
      </c>
      <c r="E402" s="62">
        <v>0.70080220430475704</v>
      </c>
      <c r="F402" s="62">
        <v>-0.36572856867430187</v>
      </c>
      <c r="G402" s="27">
        <v>-1.3353436090619291</v>
      </c>
      <c r="H402" s="63" t="s">
        <v>116</v>
      </c>
      <c r="I402" s="60">
        <v>149.37297676983661</v>
      </c>
      <c r="J402" s="64">
        <v>100.47675208504839</v>
      </c>
      <c r="K402" s="61">
        <v>471.58605495099431</v>
      </c>
      <c r="L402" s="61">
        <v>39.985282274166345</v>
      </c>
      <c r="M402" s="64">
        <v>9.240855387014669</v>
      </c>
      <c r="N402" s="62">
        <v>-0.58697018923495081</v>
      </c>
      <c r="O402" s="27">
        <v>-1.6721641146196831</v>
      </c>
      <c r="P402" s="63" t="s">
        <v>116</v>
      </c>
      <c r="Q402" s="60">
        <v>462.73130963620338</v>
      </c>
      <c r="R402" s="61">
        <v>884.76881715054753</v>
      </c>
      <c r="S402" s="62">
        <v>-0.4842236063951964</v>
      </c>
      <c r="T402" s="27">
        <v>-1.6639829172053637</v>
      </c>
      <c r="U402" s="63" t="s">
        <v>116</v>
      </c>
      <c r="V402" s="60">
        <v>466.61016609265789</v>
      </c>
      <c r="W402" s="61">
        <v>909.13611377926418</v>
      </c>
      <c r="X402" s="64">
        <v>-1.3249842366880171</v>
      </c>
      <c r="Y402" s="64">
        <v>10.421464600878338</v>
      </c>
      <c r="Z402" s="64">
        <v>1.5573087516454869</v>
      </c>
      <c r="AA402" s="27">
        <v>0.14513381750695045</v>
      </c>
      <c r="AB402" s="63" t="s">
        <v>115</v>
      </c>
      <c r="AC402" s="73">
        <v>9.0219463599063445</v>
      </c>
      <c r="AD402" s="64">
        <v>8.2599962410138374</v>
      </c>
      <c r="AE402" s="64">
        <v>9.9385245093932415</v>
      </c>
      <c r="AF402" s="64">
        <v>9.9618183250212677</v>
      </c>
      <c r="AG402" s="64">
        <v>10.604680880373303</v>
      </c>
      <c r="AI402" s="64">
        <v>11.076980373278838</v>
      </c>
      <c r="AJ402" s="74">
        <v>2.4040116060324912E-2</v>
      </c>
      <c r="AK402" s="64">
        <v>2.1945191122820171</v>
      </c>
      <c r="AL402" s="64">
        <v>-0.56051734830822508</v>
      </c>
      <c r="AM402" s="64">
        <v>-0.56913705335314702</v>
      </c>
      <c r="AN402" s="63" t="s">
        <v>118</v>
      </c>
      <c r="AO402" s="71">
        <v>13881.585779779696</v>
      </c>
      <c r="AP402" s="68">
        <v>103.05344299638722</v>
      </c>
      <c r="AQ402" s="72">
        <v>44554.728315520115</v>
      </c>
      <c r="AR402" s="72">
        <v>5125028.1005774792</v>
      </c>
      <c r="AS402" s="72">
        <v>1447.8567029837968</v>
      </c>
      <c r="AT402" s="67">
        <v>3.0409402398692636E-4</v>
      </c>
      <c r="AU402" s="68">
        <v>-4.371566288096012E-2</v>
      </c>
      <c r="AV402" s="63" t="s">
        <v>118</v>
      </c>
      <c r="BB402" s="65" t="e">
        <v>#N/A</v>
      </c>
      <c r="BD402" s="69">
        <v>-0.7372336035621595</v>
      </c>
      <c r="BE402" s="70" t="s">
        <v>115</v>
      </c>
    </row>
    <row r="403" spans="1:57" x14ac:dyDescent="0.2">
      <c r="A403" s="24">
        <v>30406</v>
      </c>
      <c r="B403" s="60">
        <v>1627.8669132625882</v>
      </c>
      <c r="C403" s="61">
        <v>3483.4386133561338</v>
      </c>
      <c r="D403" s="62">
        <v>0.46269766967245279</v>
      </c>
      <c r="E403" s="62">
        <v>0.71851967385419646</v>
      </c>
      <c r="F403" s="62">
        <v>-0.3452935569240182</v>
      </c>
      <c r="G403" s="27">
        <v>-1.1700896565120551</v>
      </c>
      <c r="H403" s="63" t="s">
        <v>116</v>
      </c>
      <c r="I403" s="60">
        <v>161.81754581462383</v>
      </c>
      <c r="J403" s="64">
        <v>101.50710844718441</v>
      </c>
      <c r="K403" s="61">
        <v>489.27338032866402</v>
      </c>
      <c r="L403" s="61">
        <v>39.56941950260385</v>
      </c>
      <c r="M403" s="64">
        <v>9.867777326219267</v>
      </c>
      <c r="N403" s="62">
        <v>-0.55753667794411876</v>
      </c>
      <c r="O403" s="27">
        <v>-1.4540416597023076</v>
      </c>
      <c r="P403" s="63" t="s">
        <v>116</v>
      </c>
      <c r="Q403" s="60">
        <v>505.97263667365792</v>
      </c>
      <c r="R403" s="61">
        <v>899.92009007843239</v>
      </c>
      <c r="S403" s="62">
        <v>-0.46032419306928418</v>
      </c>
      <c r="T403" s="27">
        <v>-1.3194187844007732</v>
      </c>
      <c r="U403" s="63" t="s">
        <v>116</v>
      </c>
      <c r="V403" s="60">
        <v>509.81552561125551</v>
      </c>
      <c r="W403" s="61">
        <v>867.5464997977856</v>
      </c>
      <c r="X403" s="64">
        <v>-1.3288747999917516</v>
      </c>
      <c r="Y403" s="64">
        <v>10.889439009819199</v>
      </c>
      <c r="Z403" s="64">
        <v>1.6539471867488558</v>
      </c>
      <c r="AA403" s="27">
        <v>0.31806058870981646</v>
      </c>
      <c r="AB403" s="63" t="s">
        <v>115</v>
      </c>
      <c r="AC403" s="73">
        <v>9.0118562871674399</v>
      </c>
      <c r="AD403" s="64">
        <v>9.1363176783287674</v>
      </c>
      <c r="AE403" s="64">
        <v>9.8739861341371125</v>
      </c>
      <c r="AF403" s="64">
        <v>10.572540607429019</v>
      </c>
      <c r="AG403" s="64">
        <v>10.775542147158841</v>
      </c>
      <c r="AI403" s="64">
        <v>11.027302301990332</v>
      </c>
      <c r="AJ403" s="74">
        <v>4.5792626743989345E-2</v>
      </c>
      <c r="AK403" s="64">
        <v>1.7588052533799505</v>
      </c>
      <c r="AL403" s="64">
        <v>-0.23496907915038381</v>
      </c>
      <c r="AM403" s="64">
        <v>-0.22786341440881422</v>
      </c>
      <c r="AN403" s="63" t="s">
        <v>118</v>
      </c>
      <c r="AO403" s="71">
        <v>14929.36377079874</v>
      </c>
      <c r="AP403" s="68">
        <v>101.64391336996573</v>
      </c>
      <c r="AQ403" s="72">
        <v>46414.796190962486</v>
      </c>
      <c r="AR403" s="72">
        <v>5081342.6499370374</v>
      </c>
      <c r="AS403" s="72">
        <v>6058.6931898607081</v>
      </c>
      <c r="AT403" s="67">
        <v>1.1892832726180518E-3</v>
      </c>
      <c r="AU403" s="68">
        <v>0.24438900055460763</v>
      </c>
      <c r="AV403" s="63" t="s">
        <v>118</v>
      </c>
      <c r="BB403" s="65" t="e">
        <v>#N/A</v>
      </c>
      <c r="BD403" s="69">
        <v>-0.8633682536696996</v>
      </c>
      <c r="BE403" s="70" t="s">
        <v>115</v>
      </c>
    </row>
    <row r="404" spans="1:57" x14ac:dyDescent="0.2">
      <c r="A404" s="24">
        <v>30436</v>
      </c>
      <c r="B404" s="60">
        <v>1760.7203589922153</v>
      </c>
      <c r="C404" s="61">
        <v>3621.891843467441</v>
      </c>
      <c r="D404" s="62">
        <v>0.48314486580433019</v>
      </c>
      <c r="E404" s="62">
        <v>0.70377805452324771</v>
      </c>
      <c r="F404" s="62">
        <v>-0.31634589028768462</v>
      </c>
      <c r="G404" s="27">
        <v>-1.1841560484594538</v>
      </c>
      <c r="H404" s="63" t="s">
        <v>116</v>
      </c>
      <c r="I404" s="60">
        <v>172.15834044181605</v>
      </c>
      <c r="J404" s="64">
        <v>105.20355545959944</v>
      </c>
      <c r="K404" s="61">
        <v>526.55653156402207</v>
      </c>
      <c r="L404" s="61">
        <v>41.112220464957744</v>
      </c>
      <c r="M404" s="64">
        <v>10.085513458909343</v>
      </c>
      <c r="N404" s="62">
        <v>-0.51712921557891733</v>
      </c>
      <c r="O404" s="27">
        <v>-1.6354820985275729</v>
      </c>
      <c r="P404" s="63" t="s">
        <v>116</v>
      </c>
      <c r="Q404" s="60">
        <v>523.88798059917917</v>
      </c>
      <c r="R404" s="61">
        <v>912.95551799457837</v>
      </c>
      <c r="S404" s="62">
        <v>-0.42954547588045039</v>
      </c>
      <c r="T404" s="27">
        <v>-1.2340736807503874</v>
      </c>
      <c r="U404" s="63" t="s">
        <v>116</v>
      </c>
      <c r="V404" s="60">
        <v>512.91677519956454</v>
      </c>
      <c r="W404" s="61">
        <v>920.65344452447266</v>
      </c>
      <c r="X404" s="64">
        <v>-1.2567374099013162</v>
      </c>
      <c r="Y404" s="64">
        <v>10.32522217677381</v>
      </c>
      <c r="Z404" s="64">
        <v>1.543637469616747</v>
      </c>
      <c r="AA404" s="27">
        <v>0.29353613711847532</v>
      </c>
      <c r="AB404" s="63" t="s">
        <v>115</v>
      </c>
      <c r="AC404" s="73">
        <v>9.1646479219634713</v>
      </c>
      <c r="AD404" s="64">
        <v>8.7428306940551135</v>
      </c>
      <c r="AE404" s="64">
        <v>9.9023016348112947</v>
      </c>
      <c r="AF404" s="64">
        <v>10.400194254324155</v>
      </c>
      <c r="AG404" s="64">
        <v>10.579696308798431</v>
      </c>
      <c r="AI404" s="64">
        <v>10.532555397957621</v>
      </c>
      <c r="AJ404" s="74">
        <v>4.13376672421467E-2</v>
      </c>
      <c r="AK404" s="64">
        <v>1.9021757181090257</v>
      </c>
      <c r="AL404" s="64">
        <v>-0.41731049274180576</v>
      </c>
      <c r="AM404" s="64">
        <v>-0.47848451376946793</v>
      </c>
      <c r="AN404" s="63" t="s">
        <v>118</v>
      </c>
      <c r="AO404" s="71">
        <v>16286.065820986181</v>
      </c>
      <c r="AP404" s="68">
        <v>103.45145759548812</v>
      </c>
      <c r="AQ404" s="72">
        <v>49516.158053895415</v>
      </c>
      <c r="AR404" s="72">
        <v>5330214.8864257075</v>
      </c>
      <c r="AS404" s="72">
        <v>9334.8311851608323</v>
      </c>
      <c r="AT404" s="67">
        <v>1.7102957611230196E-3</v>
      </c>
      <c r="AU404" s="68">
        <v>0.40492505517976041</v>
      </c>
      <c r="AV404" s="63" t="s">
        <v>118</v>
      </c>
      <c r="BB404" s="65" t="e">
        <v>#N/A</v>
      </c>
      <c r="BD404" s="69">
        <v>-0.84251394561345938</v>
      </c>
      <c r="BE404" s="70" t="s">
        <v>115</v>
      </c>
    </row>
    <row r="405" spans="1:57" x14ac:dyDescent="0.2">
      <c r="A405" s="24">
        <v>30467</v>
      </c>
      <c r="B405" s="60">
        <v>1765.4773748883595</v>
      </c>
      <c r="C405" s="61">
        <v>3670.0541728123258</v>
      </c>
      <c r="D405" s="62">
        <v>0.4935364795022264</v>
      </c>
      <c r="E405" s="62">
        <v>0.70352590767868062</v>
      </c>
      <c r="F405" s="62">
        <v>-0.31442427504369697</v>
      </c>
      <c r="G405" s="27">
        <v>-1.0339155367007882</v>
      </c>
      <c r="H405" s="63" t="s">
        <v>116</v>
      </c>
      <c r="I405" s="60">
        <v>165.27383483473761</v>
      </c>
      <c r="J405" s="64">
        <v>103.61362693088921</v>
      </c>
      <c r="K405" s="61">
        <v>502.95393386490639</v>
      </c>
      <c r="L405" s="61">
        <v>40.114072984150646</v>
      </c>
      <c r="M405" s="64">
        <v>10.432877562611433</v>
      </c>
      <c r="N405" s="62">
        <v>-0.53552154215660186</v>
      </c>
      <c r="O405" s="27">
        <v>-1.6148863006844079</v>
      </c>
      <c r="P405" s="63" t="s">
        <v>116</v>
      </c>
      <c r="Q405" s="60">
        <v>508.57026199072425</v>
      </c>
      <c r="R405" s="61">
        <v>901.25238443301987</v>
      </c>
      <c r="S405" s="62">
        <v>-0.44276724837694947</v>
      </c>
      <c r="T405" s="27">
        <v>-1.4168753721018714</v>
      </c>
      <c r="U405" s="63" t="s">
        <v>116</v>
      </c>
      <c r="V405" s="60">
        <v>520.49455137773396</v>
      </c>
      <c r="W405" s="61">
        <v>927.90405371060808</v>
      </c>
      <c r="X405" s="64">
        <v>-1.2130296845035409</v>
      </c>
      <c r="Y405" s="64">
        <v>10.846760036689535</v>
      </c>
      <c r="Z405" s="64">
        <v>1.7101641479993088</v>
      </c>
      <c r="AA405" s="27">
        <v>0.45149841888545844</v>
      </c>
      <c r="AB405" s="63" t="s">
        <v>115</v>
      </c>
      <c r="AC405" s="73">
        <v>8.8219223170980765</v>
      </c>
      <c r="AD405" s="64">
        <v>9.3486955972674846</v>
      </c>
      <c r="AE405" s="64">
        <v>10.429290765966103</v>
      </c>
      <c r="AF405" s="64">
        <v>10.73825158373689</v>
      </c>
      <c r="AG405" s="64">
        <v>10.886370275250728</v>
      </c>
      <c r="AI405" s="64">
        <v>11.719294397517894</v>
      </c>
      <c r="AJ405" s="74">
        <v>4.1850182688852537E-2</v>
      </c>
      <c r="AK405" s="64">
        <v>1.8960695453876337</v>
      </c>
      <c r="AL405" s="64">
        <v>-0.39210629588513046</v>
      </c>
      <c r="AM405" s="64">
        <v>-0.3967910303812297</v>
      </c>
      <c r="AN405" s="63" t="s">
        <v>118</v>
      </c>
      <c r="AO405" s="71">
        <v>16596.330465159899</v>
      </c>
      <c r="AP405" s="68">
        <v>99.938821705953913</v>
      </c>
      <c r="AQ405" s="72">
        <v>51132.650265836775</v>
      </c>
      <c r="AR405" s="72">
        <v>5476688.1064470569</v>
      </c>
      <c r="AS405" s="72">
        <v>12745.556386187311</v>
      </c>
      <c r="AT405" s="67">
        <v>2.4038817514698226E-3</v>
      </c>
      <c r="AU405" s="68">
        <v>0.57847741507934036</v>
      </c>
      <c r="AV405" s="63" t="s">
        <v>118</v>
      </c>
      <c r="BB405" s="65" t="e">
        <v>#N/A</v>
      </c>
      <c r="BD405" s="69">
        <v>-0.63603937647574171</v>
      </c>
      <c r="BE405" s="70" t="s">
        <v>115</v>
      </c>
    </row>
    <row r="406" spans="1:57" x14ac:dyDescent="0.2">
      <c r="A406" s="24">
        <v>30497</v>
      </c>
      <c r="B406" s="60">
        <v>1835.0123133686202</v>
      </c>
      <c r="C406" s="61">
        <v>3621.6677078422849</v>
      </c>
      <c r="D406" s="62">
        <v>0.50560068719257489</v>
      </c>
      <c r="E406" s="62">
        <v>0.70475022199441184</v>
      </c>
      <c r="F406" s="62">
        <v>-0.28895979012709022</v>
      </c>
      <c r="G406" s="27">
        <v>-1.0924812214725279</v>
      </c>
      <c r="H406" s="63" t="s">
        <v>116</v>
      </c>
      <c r="I406" s="60">
        <v>178.30684767601099</v>
      </c>
      <c r="J406" s="64">
        <v>101.38732124136239</v>
      </c>
      <c r="K406" s="61">
        <v>543.24594738226892</v>
      </c>
      <c r="L406" s="61">
        <v>40.10849465587507</v>
      </c>
      <c r="M406" s="64">
        <v>10.62727643923888</v>
      </c>
      <c r="N406" s="62">
        <v>-0.50682432139013212</v>
      </c>
      <c r="O406" s="27">
        <v>-1.5304380094706196</v>
      </c>
      <c r="P406" s="63" t="s">
        <v>116</v>
      </c>
      <c r="Q406" s="60">
        <v>539.57579127704241</v>
      </c>
      <c r="R406" s="61">
        <v>876.60345713982952</v>
      </c>
      <c r="S406" s="62">
        <v>-0.43610320360696431</v>
      </c>
      <c r="T406" s="27">
        <v>-1.4072229686746334</v>
      </c>
      <c r="U406" s="63" t="s">
        <v>116</v>
      </c>
      <c r="V406" s="60">
        <v>535.5178311643881</v>
      </c>
      <c r="W406" s="61">
        <v>885.40801803721945</v>
      </c>
      <c r="X406" s="64">
        <v>-1.2291623894236274</v>
      </c>
      <c r="Y406" s="64">
        <v>11.013216825014375</v>
      </c>
      <c r="Z406" s="64">
        <v>1.7488401559134696</v>
      </c>
      <c r="AA406" s="27">
        <v>0.52750021143445747</v>
      </c>
      <c r="AB406" s="63" t="s">
        <v>115</v>
      </c>
      <c r="AC406" s="73">
        <v>9.4350108470304352</v>
      </c>
      <c r="AD406" s="64">
        <v>9.3717932393745933</v>
      </c>
      <c r="AE406" s="64">
        <v>10.554533595277071</v>
      </c>
      <c r="AF406" s="64">
        <v>10.91195969199233</v>
      </c>
      <c r="AG406" s="64">
        <v>11.353191264405961</v>
      </c>
      <c r="AI406" s="64">
        <v>11.360591415863107</v>
      </c>
      <c r="AJ406" s="74">
        <v>5.4111870283722274E-2</v>
      </c>
      <c r="AK406" s="64">
        <v>1.8443925665336594</v>
      </c>
      <c r="AL406" s="64">
        <v>-0.3681203184830914</v>
      </c>
      <c r="AM406" s="64">
        <v>-0.35977755436503178</v>
      </c>
      <c r="AN406" s="63" t="s">
        <v>118</v>
      </c>
      <c r="AO406" s="71">
        <v>18183.594270784262</v>
      </c>
      <c r="AP406" s="68">
        <v>104.94668634612052</v>
      </c>
      <c r="AQ406" s="72">
        <v>56123.258496900184</v>
      </c>
      <c r="AR406" s="72">
        <v>5605126.4955111621</v>
      </c>
      <c r="AS406" s="72">
        <v>18919.678828548713</v>
      </c>
      <c r="AT406" s="67">
        <v>3.5250467325681754E-3</v>
      </c>
      <c r="AU406" s="68">
        <v>0.87966039655057249</v>
      </c>
      <c r="AV406" s="63" t="s">
        <v>118</v>
      </c>
      <c r="BB406" s="65" t="e">
        <v>#N/A</v>
      </c>
      <c r="BD406" s="69">
        <v>-0.42620889149032376</v>
      </c>
      <c r="BE406" s="70" t="s">
        <v>115</v>
      </c>
    </row>
    <row r="407" spans="1:57" x14ac:dyDescent="0.2">
      <c r="A407" s="24">
        <v>30528</v>
      </c>
      <c r="B407" s="60">
        <v>1763.4386979522972</v>
      </c>
      <c r="C407" s="61">
        <v>3718.7277356112695</v>
      </c>
      <c r="D407" s="62">
        <v>0.47484987200007961</v>
      </c>
      <c r="E407" s="62">
        <v>0.70365008737413481</v>
      </c>
      <c r="F407" s="62">
        <v>-0.33114257412070103</v>
      </c>
      <c r="G407" s="27">
        <v>-1.151669970544057</v>
      </c>
      <c r="H407" s="63" t="s">
        <v>116</v>
      </c>
      <c r="I407" s="60">
        <v>163.20482041906064</v>
      </c>
      <c r="J407" s="64">
        <v>101.19077893095115</v>
      </c>
      <c r="K407" s="61">
        <v>523.55983018835093</v>
      </c>
      <c r="L407" s="61">
        <v>41.767903571650287</v>
      </c>
      <c r="M407" s="64">
        <v>10.184342613691221</v>
      </c>
      <c r="N407" s="62">
        <v>-0.53384786878812485</v>
      </c>
      <c r="O407" s="27">
        <v>-1.4423732856004148</v>
      </c>
      <c r="P407" s="63" t="s">
        <v>116</v>
      </c>
      <c r="Q407" s="60">
        <v>498.3623865188444</v>
      </c>
      <c r="R407" s="61">
        <v>896.26319423847383</v>
      </c>
      <c r="S407" s="62">
        <v>-0.45076509259196895</v>
      </c>
      <c r="T407" s="27">
        <v>-1.283677673768159</v>
      </c>
      <c r="U407" s="63" t="s">
        <v>116</v>
      </c>
      <c r="V407" s="60">
        <v>511.95172127316863</v>
      </c>
      <c r="W407" s="61">
        <v>905.46964860756464</v>
      </c>
      <c r="X407" s="64">
        <v>-1.2680521745071769</v>
      </c>
      <c r="Y407" s="64">
        <v>11.964538359696206</v>
      </c>
      <c r="Z407" s="64">
        <v>2.0141101422148204</v>
      </c>
      <c r="AA407" s="27">
        <v>0.74274454758564001</v>
      </c>
      <c r="AB407" s="63" t="s">
        <v>115</v>
      </c>
      <c r="AC407" s="73">
        <v>9.8257129763892905</v>
      </c>
      <c r="AD407" s="64">
        <v>9.8638283947666139</v>
      </c>
      <c r="AE407" s="64">
        <v>11.055348622589076</v>
      </c>
      <c r="AF407" s="64">
        <v>12.028238332154695</v>
      </c>
      <c r="AG407" s="64">
        <v>12.182421385350475</v>
      </c>
      <c r="AI407" s="64">
        <v>12.13622887545303</v>
      </c>
      <c r="AJ407" s="74">
        <v>3.8243730226003345E-2</v>
      </c>
      <c r="AK407" s="64">
        <v>2.2165678615262272</v>
      </c>
      <c r="AL407" s="64">
        <v>-0.65103781727600774</v>
      </c>
      <c r="AM407" s="64">
        <v>-0.74880268543495776</v>
      </c>
      <c r="AN407" s="63" t="s">
        <v>118</v>
      </c>
      <c r="AO407" s="71">
        <v>18988.533762030285</v>
      </c>
      <c r="AP407" s="68">
        <v>100.10410191030584</v>
      </c>
      <c r="AQ407" s="72">
        <v>61280.962966317747</v>
      </c>
      <c r="AR407" s="72">
        <v>5349159.0417633606</v>
      </c>
      <c r="AS407" s="72">
        <v>22968.387595867705</v>
      </c>
      <c r="AT407" s="67">
        <v>4.1960026025377028E-3</v>
      </c>
      <c r="AU407" s="68">
        <v>1.2561013729248196</v>
      </c>
      <c r="AV407" s="63" t="s">
        <v>126</v>
      </c>
      <c r="BB407" s="65" t="e">
        <v>#N/A</v>
      </c>
      <c r="BD407" s="69">
        <v>-0.58730496298111567</v>
      </c>
      <c r="BE407" s="70" t="s">
        <v>115</v>
      </c>
    </row>
    <row r="408" spans="1:57" x14ac:dyDescent="0.2">
      <c r="A408" s="24">
        <v>30559</v>
      </c>
      <c r="B408" s="60">
        <v>1753.4289157618391</v>
      </c>
      <c r="C408" s="61">
        <v>3705.0773523171029</v>
      </c>
      <c r="D408" s="62">
        <v>0.4800071527702634</v>
      </c>
      <c r="E408" s="62">
        <v>0.7117261747684277</v>
      </c>
      <c r="F408" s="62">
        <v>-0.33397865410047234</v>
      </c>
      <c r="G408" s="27">
        <v>-1.1228853928718763</v>
      </c>
      <c r="H408" s="63" t="s">
        <v>116</v>
      </c>
      <c r="I408" s="60">
        <v>174.53610583297885</v>
      </c>
      <c r="J408" s="64">
        <v>101.40498417298535</v>
      </c>
      <c r="K408" s="61">
        <v>527.76905950540822</v>
      </c>
      <c r="L408" s="61">
        <v>42.50928285970209</v>
      </c>
      <c r="M408" s="64">
        <v>10.26807434991832</v>
      </c>
      <c r="N408" s="62">
        <v>-0.53709989059414798</v>
      </c>
      <c r="O408" s="27">
        <v>-1.3243320929379199</v>
      </c>
      <c r="P408" s="63" t="s">
        <v>116</v>
      </c>
      <c r="Q408" s="60">
        <v>511.15815435237448</v>
      </c>
      <c r="R408" s="61">
        <v>886.69083316256297</v>
      </c>
      <c r="S408" s="62">
        <v>-0.45500152513943964</v>
      </c>
      <c r="T408" s="27">
        <v>-1.4318243218723601</v>
      </c>
      <c r="U408" s="63" t="s">
        <v>116</v>
      </c>
      <c r="V408" s="60">
        <v>509.7398273123008</v>
      </c>
      <c r="W408" s="61">
        <v>905.69212438136481</v>
      </c>
      <c r="X408" s="64">
        <v>-1.2895949155439776</v>
      </c>
      <c r="Y408" s="64">
        <v>12.117538536131946</v>
      </c>
      <c r="Z408" s="64">
        <v>2.0675453874645844</v>
      </c>
      <c r="AA408" s="27">
        <v>0.86363208263200741</v>
      </c>
      <c r="AB408" s="63" t="s">
        <v>115</v>
      </c>
      <c r="AC408" s="73">
        <v>9.8070772624471854</v>
      </c>
      <c r="AD408" s="64">
        <v>9.8974552134490796</v>
      </c>
      <c r="AE408" s="64">
        <v>11.389479473141588</v>
      </c>
      <c r="AF408" s="64">
        <v>12.041646788500795</v>
      </c>
      <c r="AG408" s="64">
        <v>12.120034570295417</v>
      </c>
      <c r="AI408" s="64">
        <v>12.592107640870072</v>
      </c>
      <c r="AJ408" s="74">
        <v>2.9091906796189372E-2</v>
      </c>
      <c r="AK408" s="64">
        <v>2.3524995331106067</v>
      </c>
      <c r="AL408" s="64">
        <v>-0.81314112769554792</v>
      </c>
      <c r="AM408" s="64">
        <v>-0.79747358365537591</v>
      </c>
      <c r="AN408" s="63" t="s">
        <v>118</v>
      </c>
      <c r="AO408" s="71">
        <v>20294.693872440486</v>
      </c>
      <c r="AP408" s="68">
        <v>106.18496864275633</v>
      </c>
      <c r="AQ408" s="72">
        <v>61221.619146330202</v>
      </c>
      <c r="AR408" s="72">
        <v>5307807.8472465882</v>
      </c>
      <c r="AS408" s="72">
        <v>24305.421158567584</v>
      </c>
      <c r="AT408" s="67">
        <v>4.6543371286205584E-3</v>
      </c>
      <c r="AU408" s="68">
        <v>1.2240139643204588</v>
      </c>
      <c r="AV408" s="63" t="s">
        <v>126</v>
      </c>
      <c r="BB408" s="65" t="e">
        <v>#N/A</v>
      </c>
      <c r="BD408" s="69">
        <v>-0.66950587798165184</v>
      </c>
      <c r="BE408" s="70" t="s">
        <v>115</v>
      </c>
    </row>
    <row r="409" spans="1:57" x14ac:dyDescent="0.2">
      <c r="A409" s="24">
        <v>30589</v>
      </c>
      <c r="B409" s="60">
        <v>1801.0612387229176</v>
      </c>
      <c r="C409" s="61">
        <v>3732.1119884233285</v>
      </c>
      <c r="D409" s="62">
        <v>0.48250632652236619</v>
      </c>
      <c r="E409" s="62">
        <v>0.72371216503356761</v>
      </c>
      <c r="F409" s="62">
        <v>-0.32455854858093119</v>
      </c>
      <c r="G409" s="27">
        <v>-1.2982627466290471</v>
      </c>
      <c r="H409" s="63" t="s">
        <v>116</v>
      </c>
      <c r="I409" s="60">
        <v>167.60247787498679</v>
      </c>
      <c r="J409" s="64">
        <v>103.34201648768762</v>
      </c>
      <c r="K409" s="61">
        <v>512.02178009731824</v>
      </c>
      <c r="L409" s="61">
        <v>40.338746197876986</v>
      </c>
      <c r="M409" s="64">
        <v>10.222289493716547</v>
      </c>
      <c r="N409" s="62">
        <v>-0.5127756912834297</v>
      </c>
      <c r="O409" s="27">
        <v>-1.338427382298085</v>
      </c>
      <c r="P409" s="63" t="s">
        <v>116</v>
      </c>
      <c r="Q409" s="60">
        <v>523.59711856851527</v>
      </c>
      <c r="R409" s="61">
        <v>938.08694460962568</v>
      </c>
      <c r="S409" s="62">
        <v>-0.44819553213413038</v>
      </c>
      <c r="T409" s="27">
        <v>-1.5635864163775179</v>
      </c>
      <c r="U409" s="63" t="s">
        <v>116</v>
      </c>
      <c r="V409" s="60">
        <v>526.33352202608773</v>
      </c>
      <c r="W409" s="61">
        <v>890.53519613682988</v>
      </c>
      <c r="X409" s="64">
        <v>-1.2781312448135747</v>
      </c>
      <c r="Y409" s="64">
        <v>12.019133420040962</v>
      </c>
      <c r="Z409" s="64">
        <v>1.857183530684535</v>
      </c>
      <c r="AA409" s="27">
        <v>0.64719016231172033</v>
      </c>
      <c r="AB409" s="63" t="s">
        <v>115</v>
      </c>
      <c r="AC409" s="73">
        <v>9.5562756277055172</v>
      </c>
      <c r="AD409" s="64">
        <v>9.3042221209492535</v>
      </c>
      <c r="AE409" s="64">
        <v>10.937753125375872</v>
      </c>
      <c r="AF409" s="64">
        <v>11.56175037835358</v>
      </c>
      <c r="AG409" s="64">
        <v>12.166010847310762</v>
      </c>
      <c r="AI409" s="64">
        <v>11.607678842811115</v>
      </c>
      <c r="AJ409" s="74">
        <v>2.448625103628764E-2</v>
      </c>
      <c r="AK409" s="64">
        <v>2.5220068169794088</v>
      </c>
      <c r="AL409" s="64">
        <v>-0.85532790154245131</v>
      </c>
      <c r="AM409" s="64">
        <v>-0.85270096586311506</v>
      </c>
      <c r="AN409" s="63" t="s">
        <v>118</v>
      </c>
      <c r="AO409" s="71">
        <v>20461.449996368665</v>
      </c>
      <c r="AP409" s="68">
        <v>106.64687094906874</v>
      </c>
      <c r="AQ409" s="72">
        <v>60502.660866291728</v>
      </c>
      <c r="AR409" s="72">
        <v>5671980.0602272693</v>
      </c>
      <c r="AS409" s="72">
        <v>27500.87843186278</v>
      </c>
      <c r="AT409" s="67">
        <v>4.8705798931796117E-3</v>
      </c>
      <c r="AU409" s="68">
        <v>1.3723089543856786</v>
      </c>
      <c r="AV409" s="63" t="s">
        <v>126</v>
      </c>
      <c r="BB409" s="65" t="e">
        <v>#N/A</v>
      </c>
      <c r="BD409" s="69">
        <v>-0.43538371937579329</v>
      </c>
      <c r="BE409" s="70" t="s">
        <v>115</v>
      </c>
    </row>
    <row r="410" spans="1:57" x14ac:dyDescent="0.2">
      <c r="A410" s="24">
        <v>30620</v>
      </c>
      <c r="B410" s="60">
        <v>1735.9066779619495</v>
      </c>
      <c r="C410" s="61">
        <v>3848.1487657656853</v>
      </c>
      <c r="D410" s="62">
        <v>0.4571252699873829</v>
      </c>
      <c r="E410" s="62">
        <v>0.71175894369630777</v>
      </c>
      <c r="F410" s="62">
        <v>-0.37064864616166743</v>
      </c>
      <c r="G410" s="27">
        <v>-1.3603971125356007</v>
      </c>
      <c r="H410" s="63" t="s">
        <v>116</v>
      </c>
      <c r="I410" s="60">
        <v>164.82467611900745</v>
      </c>
      <c r="J410" s="64">
        <v>103.52645024493231</v>
      </c>
      <c r="K410" s="61">
        <v>498.98570463301735</v>
      </c>
      <c r="L410" s="61">
        <v>41.225663729051419</v>
      </c>
      <c r="M410" s="64">
        <v>10.121070979266291</v>
      </c>
      <c r="N410" s="62">
        <v>-0.52072275397658141</v>
      </c>
      <c r="O410" s="27">
        <v>-1.3437742297479887</v>
      </c>
      <c r="P410" s="63" t="s">
        <v>116</v>
      </c>
      <c r="Q410" s="60">
        <v>494.80404098953625</v>
      </c>
      <c r="R410" s="61">
        <v>925.25613621707726</v>
      </c>
      <c r="S410" s="62">
        <v>-0.45566663845099398</v>
      </c>
      <c r="T410" s="27">
        <v>-1.449856762215435</v>
      </c>
      <c r="U410" s="63" t="s">
        <v>116</v>
      </c>
      <c r="V410" s="60">
        <v>497.77868303942932</v>
      </c>
      <c r="W410" s="61">
        <v>896.82031328387802</v>
      </c>
      <c r="X410" s="64">
        <v>-1.2984257009344553</v>
      </c>
      <c r="Y410" s="64">
        <v>12.095583002568169</v>
      </c>
      <c r="Z410" s="64">
        <v>2.0675149743261207</v>
      </c>
      <c r="AA410" s="27">
        <v>0.71077060281449866</v>
      </c>
      <c r="AB410" s="63" t="s">
        <v>115</v>
      </c>
      <c r="AC410" s="73">
        <v>9.8419003749084091</v>
      </c>
      <c r="AD410" s="64">
        <v>9.1538560177981978</v>
      </c>
      <c r="AE410" s="64">
        <v>11.100908567018758</v>
      </c>
      <c r="AF410" s="64">
        <v>12.100795215797607</v>
      </c>
      <c r="AG410" s="64">
        <v>12.43087810390174</v>
      </c>
      <c r="AI410" s="64">
        <v>11.936104002752343</v>
      </c>
      <c r="AJ410" s="74">
        <v>1.5940132320769247E-2</v>
      </c>
      <c r="AK410" s="64">
        <v>2.9786955206207293</v>
      </c>
      <c r="AL410" s="64">
        <v>-1.2639629263073262</v>
      </c>
      <c r="AM410" s="64">
        <v>-1.414336939906383</v>
      </c>
      <c r="AN410" s="63" t="s">
        <v>122</v>
      </c>
      <c r="AO410" s="71">
        <v>20946.200786911162</v>
      </c>
      <c r="AP410" s="68">
        <v>103.71654059483953</v>
      </c>
      <c r="AQ410" s="72">
        <v>65024.845927841947</v>
      </c>
      <c r="AR410" s="72">
        <v>5349604.2539381506</v>
      </c>
      <c r="AS410" s="72">
        <v>27058.962305461391</v>
      </c>
      <c r="AT410" s="67">
        <v>5.319173741807192E-3</v>
      </c>
      <c r="AU410" s="68">
        <v>1.5291148596674886</v>
      </c>
      <c r="AV410" s="63" t="s">
        <v>126</v>
      </c>
      <c r="BB410" s="65" t="e">
        <v>#N/A</v>
      </c>
      <c r="BD410" s="69">
        <v>-0.68424633493644416</v>
      </c>
      <c r="BE410" s="70" t="s">
        <v>115</v>
      </c>
    </row>
    <row r="411" spans="1:57" x14ac:dyDescent="0.2">
      <c r="A411" s="24">
        <v>30650</v>
      </c>
      <c r="B411" s="60">
        <v>1778.1261192720879</v>
      </c>
      <c r="C411" s="61">
        <v>3832.6036799673316</v>
      </c>
      <c r="D411" s="62">
        <v>0.46795920423839887</v>
      </c>
      <c r="E411" s="62">
        <v>0.72383630256948295</v>
      </c>
      <c r="F411" s="62">
        <v>-0.3486494277099676</v>
      </c>
      <c r="G411" s="27">
        <v>-1.2258595404007639</v>
      </c>
      <c r="H411" s="63" t="s">
        <v>116</v>
      </c>
      <c r="I411" s="60">
        <v>171.82550064076963</v>
      </c>
      <c r="J411" s="64">
        <v>101.5402425233778</v>
      </c>
      <c r="K411" s="61">
        <v>502.86445425818783</v>
      </c>
      <c r="L411" s="61">
        <v>43.934328417151988</v>
      </c>
      <c r="M411" s="64">
        <v>10.012736118252079</v>
      </c>
      <c r="N411" s="62">
        <v>-0.51641093322562315</v>
      </c>
      <c r="O411" s="27">
        <v>-1.5891398720113805</v>
      </c>
      <c r="P411" s="63" t="s">
        <v>116</v>
      </c>
      <c r="Q411" s="60">
        <v>526.81868195768743</v>
      </c>
      <c r="R411" s="61">
        <v>908.89720573468503</v>
      </c>
      <c r="S411" s="62">
        <v>-0.43451169266380851</v>
      </c>
      <c r="T411" s="27">
        <v>-1.5540472427064846</v>
      </c>
      <c r="U411" s="63" t="s">
        <v>116</v>
      </c>
      <c r="V411" s="60">
        <v>517.73707107647647</v>
      </c>
      <c r="W411" s="61">
        <v>914.84485787292419</v>
      </c>
      <c r="X411" s="64">
        <v>-1.2496877946317417</v>
      </c>
      <c r="Y411" s="64">
        <v>11.924323505396732</v>
      </c>
      <c r="Z411" s="64">
        <v>2.0219727474815428</v>
      </c>
      <c r="AA411" s="27">
        <v>0.70866873670160679</v>
      </c>
      <c r="AB411" s="63" t="s">
        <v>115</v>
      </c>
      <c r="AC411" s="73">
        <v>9.7342480603797306</v>
      </c>
      <c r="AD411" s="64">
        <v>9.2848709296754777</v>
      </c>
      <c r="AE411" s="64">
        <v>11.153195419067886</v>
      </c>
      <c r="AF411" s="64">
        <v>11.996124206374063</v>
      </c>
      <c r="AG411" s="64">
        <v>11.925698762691507</v>
      </c>
      <c r="AI411" s="64">
        <v>12.175378610239662</v>
      </c>
      <c r="AJ411" s="74">
        <v>1.5168034808783438E-2</v>
      </c>
      <c r="AK411" s="64">
        <v>2.3991250745575652</v>
      </c>
      <c r="AL411" s="64">
        <v>-0.84227999299885481</v>
      </c>
      <c r="AM411" s="64">
        <v>-0.93678357698789927</v>
      </c>
      <c r="AN411" s="63" t="s">
        <v>118</v>
      </c>
      <c r="AO411" s="71">
        <v>22467.267687385269</v>
      </c>
      <c r="AP411" s="68">
        <v>104.56073027919577</v>
      </c>
      <c r="AQ411" s="72">
        <v>67979.041263612482</v>
      </c>
      <c r="AR411" s="72">
        <v>5331132.5436982773</v>
      </c>
      <c r="AS411" s="72">
        <v>29426.305366210607</v>
      </c>
      <c r="AT411" s="67">
        <v>5.4748492151955831E-3</v>
      </c>
      <c r="AU411" s="68">
        <v>1.5229523446796647</v>
      </c>
      <c r="AV411" s="63" t="s">
        <v>126</v>
      </c>
      <c r="BB411" s="65" t="e">
        <v>#N/A</v>
      </c>
      <c r="BD411" s="69">
        <v>-0.61583977423193281</v>
      </c>
      <c r="BE411" s="70" t="s">
        <v>115</v>
      </c>
    </row>
    <row r="412" spans="1:57" x14ac:dyDescent="0.2">
      <c r="A412" s="24">
        <v>30681</v>
      </c>
      <c r="B412" s="60">
        <v>1758.1513505961066</v>
      </c>
      <c r="C412" s="61">
        <v>3855.5149876718001</v>
      </c>
      <c r="D412" s="62">
        <v>0.46247454386597903</v>
      </c>
      <c r="E412" s="62">
        <v>0.72060704641505191</v>
      </c>
      <c r="F412" s="62">
        <v>-0.35805774035467525</v>
      </c>
      <c r="G412" s="27">
        <v>-1.218788111631957</v>
      </c>
      <c r="H412" s="63" t="s">
        <v>116</v>
      </c>
      <c r="I412" s="60">
        <v>167.91892092415171</v>
      </c>
      <c r="J412" s="64">
        <v>104.98653052226081</v>
      </c>
      <c r="K412" s="61">
        <v>504.29330645047867</v>
      </c>
      <c r="L412" s="61">
        <v>43.994544806524409</v>
      </c>
      <c r="M412" s="64">
        <v>9.8956533604041077</v>
      </c>
      <c r="N412" s="62">
        <v>-0.54031178096972632</v>
      </c>
      <c r="O412" s="27">
        <v>-1.6167922031817452</v>
      </c>
      <c r="P412" s="63" t="s">
        <v>116</v>
      </c>
      <c r="Q412" s="60">
        <v>528.33636822432891</v>
      </c>
      <c r="R412" s="61">
        <v>948.35170160235884</v>
      </c>
      <c r="S412" s="62">
        <v>-0.44329757141019571</v>
      </c>
      <c r="T412" s="27">
        <v>-1.5779847891975209</v>
      </c>
      <c r="U412" s="63" t="s">
        <v>116</v>
      </c>
      <c r="V412" s="60">
        <v>509.42853956009816</v>
      </c>
      <c r="W412" s="61">
        <v>945.93208217506003</v>
      </c>
      <c r="X412" s="64">
        <v>-1.3161888891785751</v>
      </c>
      <c r="Y412" s="64">
        <v>12.390986988099545</v>
      </c>
      <c r="Z412" s="64">
        <v>1.9856278315135896</v>
      </c>
      <c r="AA412" s="27">
        <v>0.7751300248355697</v>
      </c>
      <c r="AB412" s="63" t="s">
        <v>115</v>
      </c>
      <c r="AC412" s="73">
        <v>9.4756344751131554</v>
      </c>
      <c r="AD412" s="64">
        <v>9.3545526660380602</v>
      </c>
      <c r="AE412" s="64">
        <v>11.059822152719677</v>
      </c>
      <c r="AF412" s="64">
        <v>12.147560664101672</v>
      </c>
      <c r="AG412" s="64">
        <v>12.407741332084594</v>
      </c>
      <c r="AI412" s="64">
        <v>12.027804946629404</v>
      </c>
      <c r="AJ412" s="74">
        <v>1.8187430205411366E-2</v>
      </c>
      <c r="AK412" s="64">
        <v>2.5473558482024758</v>
      </c>
      <c r="AL412" s="64">
        <v>-0.94937956021948411</v>
      </c>
      <c r="AM412" s="64">
        <v>-1.0808273295012032</v>
      </c>
      <c r="AN412" s="63" t="s">
        <v>122</v>
      </c>
      <c r="AO412" s="71">
        <v>23833.61788275139</v>
      </c>
      <c r="AP412" s="68">
        <v>106.61671680112765</v>
      </c>
      <c r="AQ412" s="72">
        <v>73130.263039219324</v>
      </c>
      <c r="AR412" s="72">
        <v>5490011.4766085632</v>
      </c>
      <c r="AS412" s="72">
        <v>29144.994657102317</v>
      </c>
      <c r="AT412" s="67">
        <v>5.6029804066483301E-3</v>
      </c>
      <c r="AU412" s="68">
        <v>1.4694468646826391</v>
      </c>
      <c r="AV412" s="63" t="s">
        <v>126</v>
      </c>
      <c r="BB412" s="65" t="e">
        <v>#N/A</v>
      </c>
      <c r="BD412" s="69">
        <v>-0.42056271914740306</v>
      </c>
      <c r="BE412" s="70" t="s">
        <v>115</v>
      </c>
    </row>
    <row r="413" spans="1:57" x14ac:dyDescent="0.2">
      <c r="A413" s="24">
        <v>30712</v>
      </c>
      <c r="B413" s="60">
        <v>1712.1299492846454</v>
      </c>
      <c r="C413" s="61">
        <v>3944.3871617912564</v>
      </c>
      <c r="D413" s="62">
        <v>0.439790914924583</v>
      </c>
      <c r="E413" s="62">
        <v>0.72056256340292735</v>
      </c>
      <c r="F413" s="62">
        <v>-0.39132205845354801</v>
      </c>
      <c r="G413" s="27">
        <v>-1.4334033677289222</v>
      </c>
      <c r="H413" s="63" t="s">
        <v>116</v>
      </c>
      <c r="I413" s="60">
        <v>164.8863922339784</v>
      </c>
      <c r="J413" s="64">
        <v>104.182861747575</v>
      </c>
      <c r="K413" s="61">
        <v>518.96854837474416</v>
      </c>
      <c r="L413" s="61">
        <v>45.034139721984921</v>
      </c>
      <c r="M413" s="64">
        <v>10.311028519765401</v>
      </c>
      <c r="N413" s="62">
        <v>-0.53001794768058952</v>
      </c>
      <c r="O413" s="27">
        <v>-1.4378757748831901</v>
      </c>
      <c r="P413" s="63" t="s">
        <v>116</v>
      </c>
      <c r="Q413" s="60">
        <v>493.05125345108598</v>
      </c>
      <c r="R413" s="61">
        <v>903.54671071473513</v>
      </c>
      <c r="S413" s="62">
        <v>-0.45162970999642971</v>
      </c>
      <c r="T413" s="27">
        <v>-1.6322187459805657</v>
      </c>
      <c r="U413" s="63" t="s">
        <v>116</v>
      </c>
      <c r="V413" s="60">
        <v>516.22138966891498</v>
      </c>
      <c r="W413" s="61">
        <v>897.89250664898543</v>
      </c>
      <c r="X413" s="64">
        <v>-1.348418955176915</v>
      </c>
      <c r="Y413" s="64">
        <v>12.242289666335482</v>
      </c>
      <c r="Z413" s="64">
        <v>1.9848647389498206</v>
      </c>
      <c r="AA413" s="27">
        <v>0.69521684412336981</v>
      </c>
      <c r="AB413" s="63" t="s">
        <v>115</v>
      </c>
      <c r="AC413" s="73">
        <v>10.054984051574451</v>
      </c>
      <c r="AD413" s="64">
        <v>9.8041002146386713</v>
      </c>
      <c r="AE413" s="64">
        <v>10.956294322559314</v>
      </c>
      <c r="AF413" s="64">
        <v>11.975762840428759</v>
      </c>
      <c r="AG413" s="64">
        <v>11.698136838875936</v>
      </c>
      <c r="AI413" s="64">
        <v>12.42084688835798</v>
      </c>
      <c r="AJ413" s="74">
        <v>2.0195208122784108E-2</v>
      </c>
      <c r="AK413" s="64">
        <v>2.5460185599632239</v>
      </c>
      <c r="AL413" s="64">
        <v>-0.86225828474850963</v>
      </c>
      <c r="AM413" s="64">
        <v>-0.98373203376689089</v>
      </c>
      <c r="AN413" s="63" t="s">
        <v>118</v>
      </c>
      <c r="AO413" s="71">
        <v>24400.284866382131</v>
      </c>
      <c r="AP413" s="68">
        <v>105.81133485094873</v>
      </c>
      <c r="AQ413" s="72">
        <v>71778.502663452688</v>
      </c>
      <c r="AR413" s="72">
        <v>5256483.0683247801</v>
      </c>
      <c r="AS413" s="72">
        <v>28906.831541452204</v>
      </c>
      <c r="AT413" s="67">
        <v>5.8206005768166253E-3</v>
      </c>
      <c r="AU413" s="68">
        <v>1.5323182115457061</v>
      </c>
      <c r="AV413" s="63" t="s">
        <v>126</v>
      </c>
      <c r="BB413" s="65" t="e">
        <v>#N/A</v>
      </c>
      <c r="BD413" s="69">
        <v>-0.42983101378660044</v>
      </c>
      <c r="BE413" s="70" t="s">
        <v>115</v>
      </c>
    </row>
    <row r="414" spans="1:57" x14ac:dyDescent="0.2">
      <c r="A414" s="24">
        <v>30741</v>
      </c>
      <c r="B414" s="60">
        <v>1627.3853821148634</v>
      </c>
      <c r="C414" s="61">
        <v>4009.4648946304187</v>
      </c>
      <c r="D414" s="62">
        <v>0.42141652177997846</v>
      </c>
      <c r="E414" s="62">
        <v>0.71968372831541461</v>
      </c>
      <c r="F414" s="62">
        <v>-0.42145192235352558</v>
      </c>
      <c r="G414" s="27">
        <v>-1.6415631980617826</v>
      </c>
      <c r="H414" s="63" t="s">
        <v>116</v>
      </c>
      <c r="I414" s="60">
        <v>166.750410842684</v>
      </c>
      <c r="J414" s="64">
        <v>108.10674485054217</v>
      </c>
      <c r="K414" s="61">
        <v>491.14878730429911</v>
      </c>
      <c r="L414" s="61">
        <v>47.27731343609976</v>
      </c>
      <c r="M414" s="64">
        <v>9.4112710861552848</v>
      </c>
      <c r="N414" s="62">
        <v>-0.56667539372226194</v>
      </c>
      <c r="O414" s="27">
        <v>-1.4617886077673425</v>
      </c>
      <c r="P414" s="63" t="s">
        <v>116</v>
      </c>
      <c r="Q414" s="60">
        <v>488.07265551752369</v>
      </c>
      <c r="R414" s="61">
        <v>919.05197036107438</v>
      </c>
      <c r="S414" s="62">
        <v>-0.50080700576128645</v>
      </c>
      <c r="T414" s="27">
        <v>-1.6990004685924098</v>
      </c>
      <c r="U414" s="63" t="s">
        <v>116</v>
      </c>
      <c r="V414" s="60">
        <v>489.15725154296649</v>
      </c>
      <c r="W414" s="61">
        <v>927.52284291557351</v>
      </c>
      <c r="X414" s="64">
        <v>-1.4049112889808937</v>
      </c>
      <c r="Y414" s="64">
        <v>12.476501410025755</v>
      </c>
      <c r="Z414" s="64">
        <v>2.1629500633452206</v>
      </c>
      <c r="AA414" s="27">
        <v>0.7273393029780898</v>
      </c>
      <c r="AB414" s="63" t="s">
        <v>115</v>
      </c>
      <c r="AC414" s="73">
        <v>10.208319813322269</v>
      </c>
      <c r="AD414" s="64">
        <v>9.7993540989263916</v>
      </c>
      <c r="AE414" s="64">
        <v>11.105591856450745</v>
      </c>
      <c r="AF414" s="64">
        <v>11.752956099662219</v>
      </c>
      <c r="AG414" s="64">
        <v>12.575399248386303</v>
      </c>
      <c r="AI414" s="64">
        <v>12.844326319191113</v>
      </c>
      <c r="AJ414" s="74">
        <v>2.0191269057999828E-2</v>
      </c>
      <c r="AK414" s="64">
        <v>2.7234517344217233</v>
      </c>
      <c r="AL414" s="64">
        <v>-0.99211787033383403</v>
      </c>
      <c r="AM414" s="64">
        <v>-1.1104094933770887</v>
      </c>
      <c r="AN414" s="63" t="s">
        <v>122</v>
      </c>
      <c r="AO414" s="71">
        <v>23887.57545737777</v>
      </c>
      <c r="AP414" s="68">
        <v>108.17255330338256</v>
      </c>
      <c r="AQ414" s="72">
        <v>71112.372726630027</v>
      </c>
      <c r="AR414" s="72">
        <v>4969650.7896170877</v>
      </c>
      <c r="AS414" s="72">
        <v>24987.703879565219</v>
      </c>
      <c r="AT414" s="67">
        <v>5.1147609849112995E-3</v>
      </c>
      <c r="AU414" s="68">
        <v>1.3712461412470285</v>
      </c>
      <c r="AV414" s="63" t="s">
        <v>126</v>
      </c>
      <c r="BB414" s="65" t="e">
        <v>#N/A</v>
      </c>
      <c r="BD414" s="69">
        <v>-0.65840286763415579</v>
      </c>
      <c r="BE414" s="70" t="s">
        <v>115</v>
      </c>
    </row>
    <row r="415" spans="1:57" x14ac:dyDescent="0.2">
      <c r="A415" s="24">
        <v>30772</v>
      </c>
      <c r="B415" s="60">
        <v>1674.380494847203</v>
      </c>
      <c r="C415" s="61">
        <v>3935.9038783215879</v>
      </c>
      <c r="D415" s="62">
        <v>0.42718394185591768</v>
      </c>
      <c r="E415" s="62">
        <v>0.72921051344613297</v>
      </c>
      <c r="F415" s="62">
        <v>-0.41122426208404145</v>
      </c>
      <c r="G415" s="27">
        <v>-1.631254888379648</v>
      </c>
      <c r="H415" s="63" t="s">
        <v>116</v>
      </c>
      <c r="I415" s="60">
        <v>161.96681217202959</v>
      </c>
      <c r="J415" s="64">
        <v>108.24672350928353</v>
      </c>
      <c r="K415" s="61">
        <v>488.57699620815333</v>
      </c>
      <c r="L415" s="61">
        <v>46.721405602903687</v>
      </c>
      <c r="M415" s="64">
        <v>9.8101037073644282</v>
      </c>
      <c r="N415" s="62">
        <v>-0.54364032560152131</v>
      </c>
      <c r="O415" s="27">
        <v>-1.6545033888691014</v>
      </c>
      <c r="P415" s="63" t="s">
        <v>116</v>
      </c>
      <c r="Q415" s="60">
        <v>484.6880397448308</v>
      </c>
      <c r="R415" s="61">
        <v>903.12097647823305</v>
      </c>
      <c r="S415" s="62">
        <v>-0.4941948942394922</v>
      </c>
      <c r="T415" s="27">
        <v>-1.4128168894756929</v>
      </c>
      <c r="U415" s="63" t="s">
        <v>116</v>
      </c>
      <c r="V415" s="60">
        <v>474.16438049573895</v>
      </c>
      <c r="W415" s="61">
        <v>935.34233692823989</v>
      </c>
      <c r="X415" s="64">
        <v>-1.3567191872253677</v>
      </c>
      <c r="Y415" s="64">
        <v>12.731698311008259</v>
      </c>
      <c r="Z415" s="64">
        <v>2.3288350451719633</v>
      </c>
      <c r="AA415" s="27">
        <v>0.89796189416580552</v>
      </c>
      <c r="AB415" s="63" t="s">
        <v>115</v>
      </c>
      <c r="AC415" s="73">
        <v>10.046018151061009</v>
      </c>
      <c r="AD415" s="64">
        <v>10.472634417777433</v>
      </c>
      <c r="AE415" s="64">
        <v>12.106207010849101</v>
      </c>
      <c r="AF415" s="64">
        <v>12.490149718335454</v>
      </c>
      <c r="AG415" s="64">
        <v>12.800056120017365</v>
      </c>
      <c r="AI415" s="64">
        <v>12.702572366067004</v>
      </c>
      <c r="AJ415" s="74">
        <v>1.9641828974979864E-2</v>
      </c>
      <c r="AK415" s="64">
        <v>2.5068695550641853</v>
      </c>
      <c r="AL415" s="64">
        <v>-0.91957301545745385</v>
      </c>
      <c r="AM415" s="64">
        <v>-0.91850924099716813</v>
      </c>
      <c r="AN415" s="63" t="s">
        <v>118</v>
      </c>
      <c r="AO415" s="71">
        <v>23291.469180247343</v>
      </c>
      <c r="AP415" s="68">
        <v>104.18431520558104</v>
      </c>
      <c r="AQ415" s="72">
        <v>69640.362173296555</v>
      </c>
      <c r="AR415" s="72">
        <v>4988590.9413389619</v>
      </c>
      <c r="AS415" s="72">
        <v>24075.25823584299</v>
      </c>
      <c r="AT415" s="67">
        <v>4.817428966611261E-3</v>
      </c>
      <c r="AU415" s="68">
        <v>1.3826175073272897</v>
      </c>
      <c r="AV415" s="63" t="s">
        <v>126</v>
      </c>
      <c r="BB415" s="65" t="e">
        <v>#N/A</v>
      </c>
      <c r="BD415" s="69">
        <v>-0.55939858891718863</v>
      </c>
      <c r="BE415" s="70" t="s">
        <v>115</v>
      </c>
    </row>
    <row r="416" spans="1:57" x14ac:dyDescent="0.2">
      <c r="A416" s="24">
        <v>30802</v>
      </c>
      <c r="B416" s="60">
        <v>1660.8916265429154</v>
      </c>
      <c r="C416" s="61">
        <v>4061.977263770812</v>
      </c>
      <c r="D416" s="62">
        <v>0.41604918964860477</v>
      </c>
      <c r="E416" s="62">
        <v>0.73066815513142758</v>
      </c>
      <c r="F416" s="62">
        <v>-0.43219164162474621</v>
      </c>
      <c r="G416" s="27">
        <v>-1.533181917909431</v>
      </c>
      <c r="H416" s="63" t="s">
        <v>116</v>
      </c>
      <c r="I416" s="60">
        <v>162.73042207843162</v>
      </c>
      <c r="J416" s="64">
        <v>103.57003300834845</v>
      </c>
      <c r="K416" s="61">
        <v>486.0255164574026</v>
      </c>
      <c r="L416" s="61">
        <v>49.171601299044823</v>
      </c>
      <c r="M416" s="64">
        <v>9.5416522605730503</v>
      </c>
      <c r="N416" s="62">
        <v>-0.56372469604269793</v>
      </c>
      <c r="O416" s="27">
        <v>-1.4154692603661949</v>
      </c>
      <c r="P416" s="63" t="s">
        <v>116</v>
      </c>
      <c r="Q416" s="60">
        <v>477.32925085462227</v>
      </c>
      <c r="R416" s="61">
        <v>909.69151345994931</v>
      </c>
      <c r="S416" s="62">
        <v>-0.48845254913358277</v>
      </c>
      <c r="T416" s="27">
        <v>-1.6248212293553237</v>
      </c>
      <c r="U416" s="63" t="s">
        <v>116</v>
      </c>
      <c r="V416" s="60">
        <v>485.05177762775014</v>
      </c>
      <c r="W416" s="61">
        <v>902.17920136597161</v>
      </c>
      <c r="X416" s="64">
        <v>-1.3837318618115022</v>
      </c>
      <c r="Y416" s="64">
        <v>13.048012644218694</v>
      </c>
      <c r="Z416" s="64">
        <v>2.4176242577677862</v>
      </c>
      <c r="AA416" s="27">
        <v>1.005972641133098</v>
      </c>
      <c r="AB416" s="63" t="s">
        <v>117</v>
      </c>
      <c r="AC416" s="73">
        <v>10.3419567854205</v>
      </c>
      <c r="AD416" s="64">
        <v>10.548030147358711</v>
      </c>
      <c r="AE416" s="64">
        <v>12.167258425589013</v>
      </c>
      <c r="AF416" s="64">
        <v>13.11263554152165</v>
      </c>
      <c r="AG416" s="64">
        <v>13.54935670087997</v>
      </c>
      <c r="AI416" s="64">
        <v>13.520323547270628</v>
      </c>
      <c r="AJ416" s="74">
        <v>1.6750188028940793E-2</v>
      </c>
      <c r="AK416" s="64">
        <v>2.7739845523540216</v>
      </c>
      <c r="AL416" s="64">
        <v>-1.1433148001009594</v>
      </c>
      <c r="AM416" s="64">
        <v>-1.2690259506961552</v>
      </c>
      <c r="AN416" s="63" t="s">
        <v>122</v>
      </c>
      <c r="AO416" s="71">
        <v>23328.369450860366</v>
      </c>
      <c r="AP416" s="68">
        <v>106.00686257752965</v>
      </c>
      <c r="AQ416" s="72">
        <v>71345.786792206942</v>
      </c>
      <c r="AR416" s="72">
        <v>5036503.1108035194</v>
      </c>
      <c r="AS416" s="72">
        <v>21499.533949028013</v>
      </c>
      <c r="AT416" s="67">
        <v>4.2609473593751826E-3</v>
      </c>
      <c r="AU416" s="68">
        <v>1.1584563516013975</v>
      </c>
      <c r="AV416" s="63" t="s">
        <v>126</v>
      </c>
      <c r="BB416" s="65" t="e">
        <v>#N/A</v>
      </c>
      <c r="BD416" s="69">
        <v>-0.56095826010937577</v>
      </c>
      <c r="BE416" s="70" t="s">
        <v>115</v>
      </c>
    </row>
    <row r="417" spans="1:57" x14ac:dyDescent="0.2">
      <c r="A417" s="24">
        <v>30833</v>
      </c>
      <c r="B417" s="60">
        <v>1570.3169873360296</v>
      </c>
      <c r="C417" s="61">
        <v>4099.5399646647675</v>
      </c>
      <c r="D417" s="62">
        <v>0.38955505635781185</v>
      </c>
      <c r="E417" s="62">
        <v>0.7124914894990747</v>
      </c>
      <c r="F417" s="62">
        <v>-0.45978921408989298</v>
      </c>
      <c r="G417" s="27">
        <v>-1.8828965555371029</v>
      </c>
      <c r="H417" s="63" t="s">
        <v>116</v>
      </c>
      <c r="I417" s="60">
        <v>159.89973895057975</v>
      </c>
      <c r="J417" s="64">
        <v>106.63682096429885</v>
      </c>
      <c r="K417" s="61">
        <v>451.22512002043464</v>
      </c>
      <c r="L417" s="61">
        <v>48.209634826532223</v>
      </c>
      <c r="M417" s="64">
        <v>9.303655014322981</v>
      </c>
      <c r="N417" s="62">
        <v>-0.58738862861941343</v>
      </c>
      <c r="O417" s="27">
        <v>-1.5905320817834909</v>
      </c>
      <c r="P417" s="63" t="s">
        <v>116</v>
      </c>
      <c r="Q417" s="60">
        <v>473.31946580428934</v>
      </c>
      <c r="R417" s="61">
        <v>953.28420680783574</v>
      </c>
      <c r="S417" s="62">
        <v>-0.53456453038101404</v>
      </c>
      <c r="T417" s="27">
        <v>-1.7453920714634432</v>
      </c>
      <c r="U417" s="63" t="s">
        <v>116</v>
      </c>
      <c r="V417" s="60">
        <v>463.74112914352395</v>
      </c>
      <c r="W417" s="61">
        <v>948.68120962233206</v>
      </c>
      <c r="X417" s="64">
        <v>-1.4693774105625168</v>
      </c>
      <c r="Y417" s="64">
        <v>14.788066600133831</v>
      </c>
      <c r="Z417" s="64">
        <v>2.6874417784546893</v>
      </c>
      <c r="AA417" s="27">
        <v>1.2792882571243416</v>
      </c>
      <c r="AB417" s="63" t="s">
        <v>117</v>
      </c>
      <c r="AC417" s="73">
        <v>10.942730012381354</v>
      </c>
      <c r="AD417" s="64">
        <v>10.756494609216867</v>
      </c>
      <c r="AE417" s="64">
        <v>13.239316242628195</v>
      </c>
      <c r="AF417" s="64">
        <v>13.904992186973164</v>
      </c>
      <c r="AG417" s="64">
        <v>14.666656420687627</v>
      </c>
      <c r="AI417" s="64">
        <v>14.731355063178238</v>
      </c>
      <c r="AJ417" s="74">
        <v>5.5952949970997558E-3</v>
      </c>
      <c r="AK417" s="64">
        <v>3.9205253559734619</v>
      </c>
      <c r="AL417" s="64">
        <v>-2.0963814891129129</v>
      </c>
      <c r="AM417" s="64">
        <v>-2.0429237666637738</v>
      </c>
      <c r="AN417" s="63" t="s">
        <v>125</v>
      </c>
      <c r="AO417" s="71">
        <v>23423.843906763221</v>
      </c>
      <c r="AP417" s="68">
        <v>107.86698953895596</v>
      </c>
      <c r="AQ417" s="72">
        <v>66500.496340774145</v>
      </c>
      <c r="AR417" s="72">
        <v>4799606.471139566</v>
      </c>
      <c r="AS417" s="72">
        <v>15632.580861917384</v>
      </c>
      <c r="AT417" s="67">
        <v>3.5731073300194981E-3</v>
      </c>
      <c r="AU417" s="68">
        <v>1.0210784563812225</v>
      </c>
      <c r="AV417" s="63" t="s">
        <v>126</v>
      </c>
      <c r="BB417" s="65" t="e">
        <v>#N/A</v>
      </c>
      <c r="BD417" s="69">
        <v>-1.0293990665116275</v>
      </c>
      <c r="BE417" s="70" t="s">
        <v>116</v>
      </c>
    </row>
    <row r="418" spans="1:57" x14ac:dyDescent="0.2">
      <c r="A418" s="24">
        <v>30863</v>
      </c>
      <c r="B418" s="60">
        <v>1599.8678550763568</v>
      </c>
      <c r="C418" s="61">
        <v>4074.5335455343929</v>
      </c>
      <c r="D418" s="62">
        <v>0.39705467360738345</v>
      </c>
      <c r="E418" s="62">
        <v>0.73320209128703928</v>
      </c>
      <c r="F418" s="62">
        <v>-0.45566133418318933</v>
      </c>
      <c r="G418" s="27">
        <v>-1.7038494236000441</v>
      </c>
      <c r="H418" s="63" t="s">
        <v>116</v>
      </c>
      <c r="I418" s="60">
        <v>160.85185499665744</v>
      </c>
      <c r="J418" s="64">
        <v>104.80157917020396</v>
      </c>
      <c r="K418" s="61">
        <v>453.78321036283489</v>
      </c>
      <c r="L418" s="61">
        <v>49.160218495048603</v>
      </c>
      <c r="M418" s="64">
        <v>9.0667311620556923</v>
      </c>
      <c r="N418" s="62">
        <v>-0.58385973943957314</v>
      </c>
      <c r="O418" s="27">
        <v>-1.6009936161679521</v>
      </c>
      <c r="P418" s="63" t="s">
        <v>116</v>
      </c>
      <c r="Q418" s="60">
        <v>466.14896152656399</v>
      </c>
      <c r="R418" s="61">
        <v>936.5418550785821</v>
      </c>
      <c r="S418" s="62">
        <v>-0.52374565006664786</v>
      </c>
      <c r="T418" s="27">
        <v>-1.666767008452636</v>
      </c>
      <c r="U418" s="63" t="s">
        <v>116</v>
      </c>
      <c r="V418" s="60">
        <v>451.55035595981622</v>
      </c>
      <c r="W418" s="61">
        <v>931.21507251561172</v>
      </c>
      <c r="X418" s="64">
        <v>-1.5198761244308843</v>
      </c>
      <c r="Y418" s="64">
        <v>14.767179960018181</v>
      </c>
      <c r="Z418" s="64">
        <v>2.6729674688934622</v>
      </c>
      <c r="AA418" s="27">
        <v>1.2871011176283504</v>
      </c>
      <c r="AB418" s="63" t="s">
        <v>117</v>
      </c>
      <c r="AC418" s="73">
        <v>11.567215111308634</v>
      </c>
      <c r="AD418" s="64">
        <v>10.472291700008546</v>
      </c>
      <c r="AE418" s="64">
        <v>13.264161115242876</v>
      </c>
      <c r="AF418" s="64">
        <v>14.468071894848281</v>
      </c>
      <c r="AG418" s="64">
        <v>14.208551026868776</v>
      </c>
      <c r="AI418" s="64">
        <v>14.529783370894696</v>
      </c>
      <c r="AJ418" s="74">
        <v>4.5566829711050881E-3</v>
      </c>
      <c r="AK418" s="64">
        <v>3.7139515156287737</v>
      </c>
      <c r="AL418" s="64">
        <v>-1.7997644246281086</v>
      </c>
      <c r="AM418" s="64">
        <v>-1.9819903143731696</v>
      </c>
      <c r="AN418" s="63" t="s">
        <v>122</v>
      </c>
      <c r="AO418" s="71">
        <v>24691.146725595143</v>
      </c>
      <c r="AP418" s="68">
        <v>108.81016125730251</v>
      </c>
      <c r="AQ418" s="72">
        <v>69989.039038295785</v>
      </c>
      <c r="AR418" s="72">
        <v>4699355.1780593209</v>
      </c>
      <c r="AS418" s="72">
        <v>14180.519315767333</v>
      </c>
      <c r="AT418" s="67">
        <v>3.1905232716943495E-3</v>
      </c>
      <c r="AU418" s="68">
        <v>0.78272421810450998</v>
      </c>
      <c r="AV418" s="63" t="s">
        <v>118</v>
      </c>
      <c r="BB418" s="65" t="e">
        <v>#N/A</v>
      </c>
      <c r="BD418" s="69">
        <v>-0.97646258729264446</v>
      </c>
      <c r="BE418" s="70" t="s">
        <v>115</v>
      </c>
    </row>
    <row r="419" spans="1:57" x14ac:dyDescent="0.2">
      <c r="A419" s="24">
        <v>30894</v>
      </c>
      <c r="B419" s="60">
        <v>1561.9040989297175</v>
      </c>
      <c r="C419" s="61">
        <v>4158.6236197324306</v>
      </c>
      <c r="D419" s="62">
        <v>0.37962668084912843</v>
      </c>
      <c r="E419" s="62">
        <v>0.73037081393118997</v>
      </c>
      <c r="F419" s="62">
        <v>-0.48014216416999533</v>
      </c>
      <c r="G419" s="27">
        <v>-1.9475837058393157</v>
      </c>
      <c r="H419" s="63" t="s">
        <v>116</v>
      </c>
      <c r="I419" s="60">
        <v>152.67788448554333</v>
      </c>
      <c r="J419" s="64">
        <v>106.56542769015238</v>
      </c>
      <c r="K419" s="61">
        <v>468.92551556629644</v>
      </c>
      <c r="L419" s="61">
        <v>48.205540796561039</v>
      </c>
      <c r="M419" s="64">
        <v>9.1616918557924691</v>
      </c>
      <c r="N419" s="62">
        <v>-0.58557140444214817</v>
      </c>
      <c r="O419" s="27">
        <v>-1.6955865843419775</v>
      </c>
      <c r="P419" s="63" t="s">
        <v>116</v>
      </c>
      <c r="Q419" s="60">
        <v>465.0209138949142</v>
      </c>
      <c r="R419" s="61">
        <v>946.48521803222093</v>
      </c>
      <c r="S419" s="62">
        <v>-0.54388245771730648</v>
      </c>
      <c r="T419" s="27">
        <v>-1.8816074269033181</v>
      </c>
      <c r="U419" s="63" t="s">
        <v>116</v>
      </c>
      <c r="V419" s="60">
        <v>456.61860329563768</v>
      </c>
      <c r="W419" s="61">
        <v>963.31289452527244</v>
      </c>
      <c r="X419" s="64">
        <v>-1.4738553329034871</v>
      </c>
      <c r="Y419" s="64">
        <v>13.708134715040691</v>
      </c>
      <c r="Z419" s="64">
        <v>2.4523954819858989</v>
      </c>
      <c r="AA419" s="27">
        <v>0.90320516229826109</v>
      </c>
      <c r="AB419" s="63" t="s">
        <v>115</v>
      </c>
      <c r="AC419" s="73">
        <v>11.358247161206949</v>
      </c>
      <c r="AD419" s="64">
        <v>11.506076117104778</v>
      </c>
      <c r="AE419" s="64">
        <v>13.335251543188496</v>
      </c>
      <c r="AF419" s="64">
        <v>13.466707942085662</v>
      </c>
      <c r="AG419" s="64">
        <v>13.301515134440661</v>
      </c>
      <c r="AI419" s="64">
        <v>13.27890526684638</v>
      </c>
      <c r="AJ419" s="74">
        <v>1.028824109766854E-2</v>
      </c>
      <c r="AK419" s="64">
        <v>2.1140972776947957</v>
      </c>
      <c r="AL419" s="64">
        <v>-0.57217944198969439</v>
      </c>
      <c r="AM419" s="64">
        <v>-0.68107079748191368</v>
      </c>
      <c r="AN419" s="63" t="s">
        <v>118</v>
      </c>
      <c r="AO419" s="71">
        <v>24368.833042882186</v>
      </c>
      <c r="AP419" s="68">
        <v>108.64677128015938</v>
      </c>
      <c r="AQ419" s="72">
        <v>70314.900780598662</v>
      </c>
      <c r="AR419" s="72">
        <v>4690006.9272741694</v>
      </c>
      <c r="AS419" s="72">
        <v>10247.169717734407</v>
      </c>
      <c r="AT419" s="67">
        <v>2.1562639639082963E-3</v>
      </c>
      <c r="AU419" s="68">
        <v>0.5763526651885108</v>
      </c>
      <c r="AV419" s="63" t="s">
        <v>118</v>
      </c>
      <c r="BB419" s="65" t="e">
        <v>#N/A</v>
      </c>
      <c r="BD419" s="69">
        <v>-0.89689343485498974</v>
      </c>
      <c r="BE419" s="70" t="s">
        <v>115</v>
      </c>
    </row>
    <row r="420" spans="1:57" x14ac:dyDescent="0.2">
      <c r="A420" s="24">
        <v>30925</v>
      </c>
      <c r="B420" s="60">
        <v>1712.3422791005528</v>
      </c>
      <c r="C420" s="61">
        <v>4138.0585462756299</v>
      </c>
      <c r="D420" s="62">
        <v>0.42705739265229359</v>
      </c>
      <c r="E420" s="62">
        <v>0.71959286277409706</v>
      </c>
      <c r="F420" s="62">
        <v>-0.42417899093495748</v>
      </c>
      <c r="G420" s="27">
        <v>-1.505182318425254</v>
      </c>
      <c r="H420" s="63" t="s">
        <v>116</v>
      </c>
      <c r="I420" s="60">
        <v>173.54064779344296</v>
      </c>
      <c r="J420" s="64">
        <v>108.36799518184114</v>
      </c>
      <c r="K420" s="61">
        <v>516.08156222727837</v>
      </c>
      <c r="L420" s="61">
        <v>51.240898484953938</v>
      </c>
      <c r="M420" s="64">
        <v>10.210994806352296</v>
      </c>
      <c r="N420" s="62">
        <v>-0.5239558653164228</v>
      </c>
      <c r="O420" s="27">
        <v>-1.3600354126133412</v>
      </c>
      <c r="P420" s="63" t="s">
        <v>116</v>
      </c>
      <c r="Q420" s="60">
        <v>506.23292499259372</v>
      </c>
      <c r="R420" s="61">
        <v>961.81251025752215</v>
      </c>
      <c r="S420" s="62">
        <v>-0.49358082323984026</v>
      </c>
      <c r="T420" s="27">
        <v>-1.5748879571907091</v>
      </c>
      <c r="U420" s="63" t="s">
        <v>116</v>
      </c>
      <c r="V420" s="60">
        <v>487.66142206997148</v>
      </c>
      <c r="W420" s="61">
        <v>929.44886813071514</v>
      </c>
      <c r="X420" s="64">
        <v>-1.331557266584221</v>
      </c>
      <c r="Y420" s="64">
        <v>13.00891607452435</v>
      </c>
      <c r="Z420" s="64">
        <v>2.4280073215287286</v>
      </c>
      <c r="AA420" s="27">
        <v>1.0014351504265913</v>
      </c>
      <c r="AB420" s="63" t="s">
        <v>117</v>
      </c>
      <c r="AC420" s="73">
        <v>11.690881796598127</v>
      </c>
      <c r="AD420" s="64">
        <v>11.48269866017931</v>
      </c>
      <c r="AE420" s="64">
        <v>12.980489675985002</v>
      </c>
      <c r="AF420" s="64">
        <v>13.255956441003182</v>
      </c>
      <c r="AG420" s="64">
        <v>12.949386387272643</v>
      </c>
      <c r="AI420" s="64">
        <v>12.775373659181573</v>
      </c>
      <c r="AJ420" s="74">
        <v>4.7726943927019275E-2</v>
      </c>
      <c r="AK420" s="64">
        <v>1.7920097252609597</v>
      </c>
      <c r="AL420" s="64">
        <v>-0.28912727912697461</v>
      </c>
      <c r="AM420" s="64">
        <v>-0.33216488854666937</v>
      </c>
      <c r="AN420" s="63" t="s">
        <v>118</v>
      </c>
      <c r="AO420" s="71">
        <v>22872.470760729306</v>
      </c>
      <c r="AP420" s="68">
        <v>107.80023928780751</v>
      </c>
      <c r="AQ420" s="72">
        <v>69954.081342325226</v>
      </c>
      <c r="AR420" s="72">
        <v>5328693.8716408368</v>
      </c>
      <c r="AS420" s="72">
        <v>8811.2945910547569</v>
      </c>
      <c r="AT420" s="67">
        <v>1.7088146319205976E-3</v>
      </c>
      <c r="AU420" s="68">
        <v>0.38387935804408524</v>
      </c>
      <c r="AV420" s="63" t="s">
        <v>118</v>
      </c>
      <c r="BB420" s="65" t="e">
        <v>#N/A</v>
      </c>
      <c r="BD420" s="69">
        <v>-0.51227877703004365</v>
      </c>
      <c r="BE420" s="70" t="s">
        <v>115</v>
      </c>
    </row>
    <row r="421" spans="1:57" x14ac:dyDescent="0.2">
      <c r="A421" s="24">
        <v>30955</v>
      </c>
      <c r="B421" s="60">
        <v>1750.127773727012</v>
      </c>
      <c r="C421" s="61">
        <v>4157.4652513545489</v>
      </c>
      <c r="D421" s="62">
        <v>0.42123657844333379</v>
      </c>
      <c r="E421" s="62">
        <v>0.73008545009743697</v>
      </c>
      <c r="F421" s="62">
        <v>-0.42639224377192542</v>
      </c>
      <c r="G421" s="27">
        <v>-1.6311024933760121</v>
      </c>
      <c r="H421" s="63" t="s">
        <v>116</v>
      </c>
      <c r="I421" s="60">
        <v>170.80689031265223</v>
      </c>
      <c r="J421" s="64">
        <v>111.16535600643905</v>
      </c>
      <c r="K421" s="61">
        <v>492.00978122725797</v>
      </c>
      <c r="L421" s="61">
        <v>48.66856376803262</v>
      </c>
      <c r="M421" s="64">
        <v>10.146839020444427</v>
      </c>
      <c r="N421" s="62">
        <v>-0.5433358200724806</v>
      </c>
      <c r="O421" s="27">
        <v>-1.4810798508899694</v>
      </c>
      <c r="P421" s="63" t="s">
        <v>116</v>
      </c>
      <c r="Q421" s="60">
        <v>496.3645062950485</v>
      </c>
      <c r="R421" s="61">
        <v>933.09369544741071</v>
      </c>
      <c r="S421" s="62">
        <v>-0.48405439287951196</v>
      </c>
      <c r="T421" s="27">
        <v>-1.6778057615916864</v>
      </c>
      <c r="U421" s="63" t="s">
        <v>116</v>
      </c>
      <c r="V421" s="60">
        <v>505.93100786971996</v>
      </c>
      <c r="W421" s="61">
        <v>922.44917091322918</v>
      </c>
      <c r="X421" s="64">
        <v>-1.367932333391854</v>
      </c>
      <c r="Y421" s="64">
        <v>13.209832376048327</v>
      </c>
      <c r="Z421" s="64">
        <v>2.2989664582560692</v>
      </c>
      <c r="AA421" s="27">
        <v>0.88920470563770915</v>
      </c>
      <c r="AB421" s="63" t="s">
        <v>115</v>
      </c>
      <c r="AC421" s="73">
        <v>11.316368747207566</v>
      </c>
      <c r="AD421" s="64">
        <v>11.002411678121549</v>
      </c>
      <c r="AE421" s="64">
        <v>12.871093174527115</v>
      </c>
      <c r="AF421" s="64">
        <v>12.990639828478276</v>
      </c>
      <c r="AG421" s="64">
        <v>13.265564548856768</v>
      </c>
      <c r="AI421" s="64">
        <v>12.782151031613282</v>
      </c>
      <c r="AJ421" s="74">
        <v>5.4423854188650186E-2</v>
      </c>
      <c r="AK421" s="64">
        <v>1.8561215842559264</v>
      </c>
      <c r="AL421" s="64">
        <v>-0.37383986613849368</v>
      </c>
      <c r="AM421" s="64">
        <v>-0.37843962936144077</v>
      </c>
      <c r="AN421" s="63" t="s">
        <v>118</v>
      </c>
      <c r="AO421" s="71">
        <v>22853.365206327504</v>
      </c>
      <c r="AP421" s="68">
        <v>107.25793776667149</v>
      </c>
      <c r="AQ421" s="72">
        <v>67331.544452077971</v>
      </c>
      <c r="AR421" s="72">
        <v>5080550.360909651</v>
      </c>
      <c r="AS421" s="72">
        <v>6803.4935515266743</v>
      </c>
      <c r="AT421" s="67">
        <v>1.3033071530951814E-3</v>
      </c>
      <c r="AU421" s="68">
        <v>0.26814677478463189</v>
      </c>
      <c r="AV421" s="63" t="s">
        <v>118</v>
      </c>
      <c r="BB421" s="65" t="e">
        <v>#N/A</v>
      </c>
      <c r="BD421" s="69">
        <v>-0.7537269436085462</v>
      </c>
      <c r="BE421" s="70" t="s">
        <v>115</v>
      </c>
    </row>
    <row r="422" spans="1:57" x14ac:dyDescent="0.2">
      <c r="A422" s="24">
        <v>30986</v>
      </c>
      <c r="B422" s="60">
        <v>1706.0113122771725</v>
      </c>
      <c r="C422" s="61">
        <v>4176.9238146552752</v>
      </c>
      <c r="D422" s="62">
        <v>0.41273120964707233</v>
      </c>
      <c r="E422" s="62">
        <v>0.73237878448114035</v>
      </c>
      <c r="F422" s="62">
        <v>-0.43047773142247242</v>
      </c>
      <c r="G422" s="27">
        <v>-1.4837606941268884</v>
      </c>
      <c r="H422" s="63" t="s">
        <v>116</v>
      </c>
      <c r="I422" s="60">
        <v>168.82257675943393</v>
      </c>
      <c r="J422" s="64">
        <v>106.7964478606081</v>
      </c>
      <c r="K422" s="61">
        <v>496.56023242861835</v>
      </c>
      <c r="L422" s="61">
        <v>49.033446059887062</v>
      </c>
      <c r="M422" s="64">
        <v>10.149556270165146</v>
      </c>
      <c r="N422" s="62">
        <v>-0.54005593672234786</v>
      </c>
      <c r="O422" s="27">
        <v>-1.4780340078288929</v>
      </c>
      <c r="P422" s="63" t="s">
        <v>116</v>
      </c>
      <c r="Q422" s="60">
        <v>492.6445250098796</v>
      </c>
      <c r="R422" s="61">
        <v>964.58779201629193</v>
      </c>
      <c r="S422" s="62">
        <v>-0.49117398088423803</v>
      </c>
      <c r="T422" s="27">
        <v>-1.5317180192767472</v>
      </c>
      <c r="U422" s="63" t="s">
        <v>116</v>
      </c>
      <c r="V422" s="60">
        <v>502.04104277023623</v>
      </c>
      <c r="W422" s="61">
        <v>914.80418947192049</v>
      </c>
      <c r="X422" s="64">
        <v>-1.4051109242179289</v>
      </c>
      <c r="Y422" s="64">
        <v>12.119912684606016</v>
      </c>
      <c r="Z422" s="64">
        <v>2.0521472911708645</v>
      </c>
      <c r="AA422" s="27">
        <v>0.6636886886398019</v>
      </c>
      <c r="AB422" s="63" t="s">
        <v>115</v>
      </c>
      <c r="AC422" s="73">
        <v>10.310271719042531</v>
      </c>
      <c r="AD422" s="64">
        <v>9.4857489474275738</v>
      </c>
      <c r="AE422" s="64">
        <v>11.776721944529784</v>
      </c>
      <c r="AF422" s="64">
        <v>11.917163331259614</v>
      </c>
      <c r="AG422" s="64">
        <v>12.446271148246854</v>
      </c>
      <c r="AI422" s="64">
        <v>12.066783331496499</v>
      </c>
      <c r="AJ422" s="74">
        <v>3.5341114552111218E-2</v>
      </c>
      <c r="AK422" s="64">
        <v>2.577212757574384</v>
      </c>
      <c r="AL422" s="64">
        <v>-0.92116416654807487</v>
      </c>
      <c r="AM422" s="64">
        <v>-0.9824230788177144</v>
      </c>
      <c r="AN422" s="63" t="s">
        <v>118</v>
      </c>
      <c r="AO422" s="71">
        <v>22899.840935512395</v>
      </c>
      <c r="AP422" s="68">
        <v>110.75976076448143</v>
      </c>
      <c r="AQ422" s="72">
        <v>66077.457188952394</v>
      </c>
      <c r="AR422" s="72">
        <v>5165082.3692971123</v>
      </c>
      <c r="AS422" s="72">
        <v>2283.4594902031704</v>
      </c>
      <c r="AT422" s="67">
        <v>4.4925498671946108E-4</v>
      </c>
      <c r="AU422" s="68">
        <v>-4.4089272334380219E-4</v>
      </c>
      <c r="AV422" s="63" t="s">
        <v>118</v>
      </c>
      <c r="BB422" s="65" t="e">
        <v>#N/A</v>
      </c>
      <c r="BD422" s="69">
        <v>-1.0828309383690857</v>
      </c>
      <c r="BE422" s="70" t="s">
        <v>116</v>
      </c>
    </row>
    <row r="423" spans="1:57" x14ac:dyDescent="0.2">
      <c r="A423" s="24">
        <v>31016</v>
      </c>
      <c r="B423" s="60">
        <v>1685.8473113835371</v>
      </c>
      <c r="C423" s="61">
        <v>4176.5085766260572</v>
      </c>
      <c r="D423" s="62">
        <v>0.40479874259669318</v>
      </c>
      <c r="E423" s="62">
        <v>0.71861208613303773</v>
      </c>
      <c r="F423" s="62">
        <v>-0.44140743485806161</v>
      </c>
      <c r="G423" s="27">
        <v>-1.5378579652671003</v>
      </c>
      <c r="H423" s="63" t="s">
        <v>116</v>
      </c>
      <c r="I423" s="60">
        <v>172.40797562684446</v>
      </c>
      <c r="J423" s="64">
        <v>111.83311220154145</v>
      </c>
      <c r="K423" s="61">
        <v>505.30797479416981</v>
      </c>
      <c r="L423" s="61">
        <v>48.78451117013303</v>
      </c>
      <c r="M423" s="64">
        <v>10.136862983012358</v>
      </c>
      <c r="N423" s="62">
        <v>-0.52950290219466634</v>
      </c>
      <c r="O423" s="27">
        <v>-1.5147747570981249</v>
      </c>
      <c r="P423" s="63" t="s">
        <v>116</v>
      </c>
      <c r="Q423" s="60">
        <v>499.4195159931844</v>
      </c>
      <c r="R423" s="61">
        <v>961.96794921293701</v>
      </c>
      <c r="S423" s="62">
        <v>-0.49765449299447218</v>
      </c>
      <c r="T423" s="27">
        <v>-1.7454739238655292</v>
      </c>
      <c r="U423" s="63" t="s">
        <v>116</v>
      </c>
      <c r="V423" s="60">
        <v>501.35763473001936</v>
      </c>
      <c r="W423" s="61">
        <v>913.94451404958363</v>
      </c>
      <c r="X423" s="64">
        <v>-1.4370840629083632</v>
      </c>
      <c r="Y423" s="64">
        <v>12.287288179202957</v>
      </c>
      <c r="Z423" s="64">
        <v>1.9563189549238389</v>
      </c>
      <c r="AA423" s="27">
        <v>0.56850167479093061</v>
      </c>
      <c r="AB423" s="63" t="s">
        <v>115</v>
      </c>
      <c r="AC423" s="73">
        <v>9.776223143863719</v>
      </c>
      <c r="AD423" s="64">
        <v>9.1518012522821142</v>
      </c>
      <c r="AE423" s="64">
        <v>11.013560644066379</v>
      </c>
      <c r="AF423" s="64">
        <v>11.566031141008576</v>
      </c>
      <c r="AG423" s="64">
        <v>12.382481893311938</v>
      </c>
      <c r="AI423" s="64">
        <v>11.748885471876346</v>
      </c>
      <c r="AJ423" s="74">
        <v>1.3682778320862524E-2</v>
      </c>
      <c r="AK423" s="64">
        <v>2.9204293631316216</v>
      </c>
      <c r="AL423" s="64">
        <v>-1.234863205597434</v>
      </c>
      <c r="AM423" s="64">
        <v>-1.3195370614030679</v>
      </c>
      <c r="AN423" s="63" t="s">
        <v>122</v>
      </c>
      <c r="AO423" s="71">
        <v>23567.411511706654</v>
      </c>
      <c r="AP423" s="68">
        <v>111.91793446123313</v>
      </c>
      <c r="AQ423" s="72">
        <v>65796.707728482303</v>
      </c>
      <c r="AR423" s="72">
        <v>5102052.8597280253</v>
      </c>
      <c r="AS423" s="72">
        <v>-988.67778562248373</v>
      </c>
      <c r="AT423" s="67">
        <v>-2.0507261139018874E-4</v>
      </c>
      <c r="AU423" s="68">
        <v>-0.20776803674614874</v>
      </c>
      <c r="AV423" s="63" t="s">
        <v>118</v>
      </c>
      <c r="BB423" s="65" t="e">
        <v>#N/A</v>
      </c>
      <c r="BD423" s="69">
        <v>-1.0210215948898906</v>
      </c>
      <c r="BE423" s="70" t="s">
        <v>116</v>
      </c>
    </row>
    <row r="424" spans="1:57" x14ac:dyDescent="0.2">
      <c r="A424" s="24">
        <v>31047</v>
      </c>
      <c r="B424" s="60">
        <v>1743.8144577166011</v>
      </c>
      <c r="C424" s="61">
        <v>4214.164613229279</v>
      </c>
      <c r="D424" s="62">
        <v>0.4133344734017948</v>
      </c>
      <c r="E424" s="62">
        <v>0.72084654269787984</v>
      </c>
      <c r="F424" s="62">
        <v>-0.4277332554071559</v>
      </c>
      <c r="G424" s="27">
        <v>-1.6687059188480979</v>
      </c>
      <c r="H424" s="63" t="s">
        <v>116</v>
      </c>
      <c r="I424" s="60">
        <v>167.42717191212401</v>
      </c>
      <c r="J424" s="64">
        <v>111.19139703595698</v>
      </c>
      <c r="K424" s="61">
        <v>499.01608774909892</v>
      </c>
      <c r="L424" s="61">
        <v>48.313781775636023</v>
      </c>
      <c r="M424" s="64">
        <v>9.8870067894532632</v>
      </c>
      <c r="N424" s="62">
        <v>-0.52828339179666517</v>
      </c>
      <c r="O424" s="27">
        <v>-1.3177404729788302</v>
      </c>
      <c r="P424" s="63" t="s">
        <v>116</v>
      </c>
      <c r="Q424" s="60">
        <v>486.86063313841345</v>
      </c>
      <c r="R424" s="61">
        <v>924.01807322614604</v>
      </c>
      <c r="S424" s="62">
        <v>-0.47587040833321137</v>
      </c>
      <c r="T424" s="27">
        <v>-1.5655000060572444</v>
      </c>
      <c r="U424" s="63" t="s">
        <v>116</v>
      </c>
      <c r="V424" s="60">
        <v>508.06269605846825</v>
      </c>
      <c r="W424" s="61">
        <v>945.43696873373426</v>
      </c>
      <c r="X424" s="64">
        <v>-1.3425861189802688</v>
      </c>
      <c r="Y424" s="64">
        <v>11.554163986560017</v>
      </c>
      <c r="Z424" s="64">
        <v>1.9047496860952216</v>
      </c>
      <c r="AA424" s="27">
        <v>0.58011439966908207</v>
      </c>
      <c r="AB424" s="63" t="s">
        <v>115</v>
      </c>
      <c r="AC424" s="73">
        <v>8.4868912902652021</v>
      </c>
      <c r="AD424" s="64">
        <v>8.1408407176541537</v>
      </c>
      <c r="AE424" s="64">
        <v>10.615341281112096</v>
      </c>
      <c r="AF424" s="64">
        <v>11.507718753289939</v>
      </c>
      <c r="AG424" s="64">
        <v>11.623575913233214</v>
      </c>
      <c r="AI424" s="64">
        <v>11.654841142873869</v>
      </c>
      <c r="AJ424" s="74">
        <v>5.8771776977263523E-3</v>
      </c>
      <c r="AK424" s="64">
        <v>3.6671769758397632</v>
      </c>
      <c r="AL424" s="64">
        <v>-1.7943857946868995</v>
      </c>
      <c r="AM424" s="64">
        <v>-1.8171522605514796</v>
      </c>
      <c r="AN424" s="63" t="s">
        <v>122</v>
      </c>
      <c r="AO424" s="71">
        <v>23149.151163554179</v>
      </c>
      <c r="AP424" s="68">
        <v>111.47490155818376</v>
      </c>
      <c r="AQ424" s="72">
        <v>68249.82465964221</v>
      </c>
      <c r="AR424" s="72">
        <v>5264679.8916036319</v>
      </c>
      <c r="AS424" s="72">
        <v>-3378.2597958783817</v>
      </c>
      <c r="AT424" s="67">
        <v>-6.844178760143381E-4</v>
      </c>
      <c r="AU424" s="68">
        <v>-0.38926132806312597</v>
      </c>
      <c r="AV424" s="63" t="s">
        <v>118</v>
      </c>
      <c r="BB424" s="65" t="e">
        <v>#N/A</v>
      </c>
      <c r="BD424" s="69">
        <v>-1.282099715861347</v>
      </c>
      <c r="BE424" s="70" t="s">
        <v>116</v>
      </c>
    </row>
    <row r="425" spans="1:57" x14ac:dyDescent="0.2">
      <c r="A425" s="24">
        <v>31078</v>
      </c>
      <c r="B425" s="60">
        <v>1856.9886996636378</v>
      </c>
      <c r="C425" s="61">
        <v>4303.3661573684612</v>
      </c>
      <c r="D425" s="62">
        <v>0.44108667775715982</v>
      </c>
      <c r="E425" s="62">
        <v>0.72316568584671437</v>
      </c>
      <c r="F425" s="62">
        <v>-0.39172174837034762</v>
      </c>
      <c r="G425" s="27">
        <v>-1.3578052130002172</v>
      </c>
      <c r="H425" s="63" t="s">
        <v>116</v>
      </c>
      <c r="I425" s="60">
        <v>185.28543626726668</v>
      </c>
      <c r="J425" s="64">
        <v>107.4533731006082</v>
      </c>
      <c r="K425" s="61">
        <v>538.03638516464218</v>
      </c>
      <c r="L425" s="61">
        <v>49.05233986229139</v>
      </c>
      <c r="M425" s="64">
        <v>10.555072043857066</v>
      </c>
      <c r="N425" s="62">
        <v>-0.50961821868736723</v>
      </c>
      <c r="O425" s="27">
        <v>-1.3487649750232016</v>
      </c>
      <c r="P425" s="63" t="s">
        <v>116</v>
      </c>
      <c r="Q425" s="60">
        <v>552.23570249385386</v>
      </c>
      <c r="R425" s="61">
        <v>929.66519607753025</v>
      </c>
      <c r="S425" s="62">
        <v>-0.43678802230295244</v>
      </c>
      <c r="T425" s="27">
        <v>-1.403951548831895</v>
      </c>
      <c r="U425" s="63" t="s">
        <v>116</v>
      </c>
      <c r="V425" s="60">
        <v>523.31261042206654</v>
      </c>
      <c r="W425" s="61">
        <v>947.0402544639627</v>
      </c>
      <c r="X425" s="64">
        <v>-1.2469482526455253</v>
      </c>
      <c r="Y425" s="64">
        <v>11.639495504242747</v>
      </c>
      <c r="Z425" s="64">
        <v>1.7964912965818971</v>
      </c>
      <c r="AA425" s="27">
        <v>0.55218580171711318</v>
      </c>
      <c r="AB425" s="63" t="s">
        <v>115</v>
      </c>
      <c r="AC425" s="73">
        <v>8.4584664010530037</v>
      </c>
      <c r="AD425" s="64">
        <v>8.8492014852179874</v>
      </c>
      <c r="AE425" s="64">
        <v>10.394223589476978</v>
      </c>
      <c r="AF425" s="64">
        <v>11.388895870661724</v>
      </c>
      <c r="AG425" s="64">
        <v>11.216808975418699</v>
      </c>
      <c r="AI425" s="64">
        <v>11.906388470075857</v>
      </c>
      <c r="AJ425" s="74">
        <v>4.1228425348103954E-3</v>
      </c>
      <c r="AK425" s="64">
        <v>2.8966943288348825</v>
      </c>
      <c r="AL425" s="64">
        <v>-1.2373701464653273</v>
      </c>
      <c r="AM425" s="64">
        <v>-1.3924934958540647</v>
      </c>
      <c r="AN425" s="63" t="s">
        <v>122</v>
      </c>
      <c r="AO425" s="71">
        <v>23319.713781105846</v>
      </c>
      <c r="AP425" s="68">
        <v>107.23649669863443</v>
      </c>
      <c r="AQ425" s="72">
        <v>64789.554453974553</v>
      </c>
      <c r="AR425" s="72">
        <v>5600982.6853703372</v>
      </c>
      <c r="AS425" s="72">
        <v>-4732.3030704756666</v>
      </c>
      <c r="AT425" s="67">
        <v>-8.7123043303687748E-4</v>
      </c>
      <c r="AU425" s="68">
        <v>-0.41886977278377574</v>
      </c>
      <c r="AV425" s="63" t="s">
        <v>118</v>
      </c>
      <c r="BB425" s="65" t="e">
        <v>#N/A</v>
      </c>
      <c r="BD425" s="69">
        <v>-1.0145018818959652</v>
      </c>
      <c r="BE425" s="70" t="s">
        <v>116</v>
      </c>
    </row>
    <row r="426" spans="1:57" x14ac:dyDescent="0.2">
      <c r="A426" s="24">
        <v>31106</v>
      </c>
      <c r="B426" s="60">
        <v>1902.4145743798103</v>
      </c>
      <c r="C426" s="61">
        <v>4268.7989979023332</v>
      </c>
      <c r="D426" s="62">
        <v>0.44752966252446402</v>
      </c>
      <c r="E426" s="62">
        <v>0.73475237981899189</v>
      </c>
      <c r="F426" s="62">
        <v>-0.38624305626644828</v>
      </c>
      <c r="G426" s="27">
        <v>-1.5371444980195765</v>
      </c>
      <c r="H426" s="63" t="s">
        <v>116</v>
      </c>
      <c r="I426" s="60">
        <v>190.2212338444115</v>
      </c>
      <c r="J426" s="64">
        <v>109.31230718756522</v>
      </c>
      <c r="K426" s="61">
        <v>526.90486226456721</v>
      </c>
      <c r="L426" s="61">
        <v>50.299151594969707</v>
      </c>
      <c r="M426" s="64">
        <v>10.775881933088593</v>
      </c>
      <c r="N426" s="62">
        <v>-0.48997381480607921</v>
      </c>
      <c r="O426" s="27">
        <v>-1.4229999849870467</v>
      </c>
      <c r="P426" s="63" t="s">
        <v>116</v>
      </c>
      <c r="Q426" s="60">
        <v>533.10432516405467</v>
      </c>
      <c r="R426" s="61">
        <v>933.21396733631582</v>
      </c>
      <c r="S426" s="62">
        <v>-0.45831561070039656</v>
      </c>
      <c r="T426" s="27">
        <v>-1.4467047030297735</v>
      </c>
      <c r="U426" s="63" t="s">
        <v>116</v>
      </c>
      <c r="V426" s="60">
        <v>536.51218744459095</v>
      </c>
      <c r="W426" s="61">
        <v>921.00853759175504</v>
      </c>
      <c r="X426" s="64">
        <v>-1.2517670951893629</v>
      </c>
      <c r="Y426" s="64">
        <v>12.093312085123536</v>
      </c>
      <c r="Z426" s="64">
        <v>2.1421351998176856</v>
      </c>
      <c r="AA426" s="27">
        <v>0.82397792450827378</v>
      </c>
      <c r="AB426" s="63" t="s">
        <v>115</v>
      </c>
      <c r="AC426" s="73">
        <v>8.9850175203910041</v>
      </c>
      <c r="AD426" s="64">
        <v>9.167363217875188</v>
      </c>
      <c r="AE426" s="64">
        <v>11.190909098728499</v>
      </c>
      <c r="AF426" s="64">
        <v>11.953686073922547</v>
      </c>
      <c r="AG426" s="64">
        <v>12.625422083867846</v>
      </c>
      <c r="AI426" s="64">
        <v>12.443133568089683</v>
      </c>
      <c r="AJ426" s="74">
        <v>8.5094184527691602E-3</v>
      </c>
      <c r="AK426" s="64">
        <v>3.269064702220454</v>
      </c>
      <c r="AL426" s="64">
        <v>-1.4949250441934723</v>
      </c>
      <c r="AM426" s="64">
        <v>-1.4970561698287108</v>
      </c>
      <c r="AN426" s="63" t="s">
        <v>122</v>
      </c>
      <c r="AO426" s="71">
        <v>23445.949247735876</v>
      </c>
      <c r="AP426" s="68">
        <v>107.1979186096811</v>
      </c>
      <c r="AQ426" s="72">
        <v>70124.475230592259</v>
      </c>
      <c r="AR426" s="72">
        <v>5526733.8483273508</v>
      </c>
      <c r="AS426" s="72">
        <v>-419.66201442267902</v>
      </c>
      <c r="AT426" s="67">
        <v>-8.1113978343601588E-5</v>
      </c>
      <c r="AU426" s="68">
        <v>-0.16465160823712677</v>
      </c>
      <c r="AV426" s="63" t="s">
        <v>118</v>
      </c>
      <c r="BB426" s="65" t="e">
        <v>#N/A</v>
      </c>
      <c r="BD426" s="69">
        <v>-0.79590971422306978</v>
      </c>
      <c r="BE426" s="70" t="s">
        <v>115</v>
      </c>
    </row>
    <row r="427" spans="1:57" x14ac:dyDescent="0.2">
      <c r="A427" s="24">
        <v>31137</v>
      </c>
      <c r="B427" s="60">
        <v>1879.1103280566269</v>
      </c>
      <c r="C427" s="61">
        <v>4345.6502100380003</v>
      </c>
      <c r="D427" s="62">
        <v>0.45263671750496076</v>
      </c>
      <c r="E427" s="62">
        <v>0.73870386700002699</v>
      </c>
      <c r="F427" s="62">
        <v>-0.39330414196163255</v>
      </c>
      <c r="G427" s="27">
        <v>-1.4675683811533553</v>
      </c>
      <c r="H427" s="63" t="s">
        <v>116</v>
      </c>
      <c r="I427" s="60">
        <v>185.34397514631652</v>
      </c>
      <c r="J427" s="64">
        <v>107.09149816066017</v>
      </c>
      <c r="K427" s="61">
        <v>553.75945606397613</v>
      </c>
      <c r="L427" s="61">
        <v>49.044037178606139</v>
      </c>
      <c r="M427" s="64">
        <v>10.642339448835241</v>
      </c>
      <c r="N427" s="62">
        <v>-0.5077711726707369</v>
      </c>
      <c r="O427" s="27">
        <v>-1.4007090963262854</v>
      </c>
      <c r="P427" s="63" t="s">
        <v>116</v>
      </c>
      <c r="Q427" s="60">
        <v>535.89202276245089</v>
      </c>
      <c r="R427" s="61">
        <v>926.38300131366384</v>
      </c>
      <c r="S427" s="62">
        <v>-0.45080203117876733</v>
      </c>
      <c r="T427" s="27">
        <v>-1.3973806923648948</v>
      </c>
      <c r="U427" s="63" t="s">
        <v>116</v>
      </c>
      <c r="V427" s="60">
        <v>536.53818327111856</v>
      </c>
      <c r="W427" s="61">
        <v>946.76925424976309</v>
      </c>
      <c r="X427" s="64">
        <v>-1.2993469375293702</v>
      </c>
      <c r="Y427" s="64">
        <v>12.458573651969793</v>
      </c>
      <c r="Z427" s="64">
        <v>1.9750928903312024</v>
      </c>
      <c r="AA427" s="27">
        <v>0.69283642684547497</v>
      </c>
      <c r="AB427" s="63" t="s">
        <v>115</v>
      </c>
      <c r="AC427" s="73">
        <v>9.1501028839388674</v>
      </c>
      <c r="AD427" s="64">
        <v>9.0627423439449739</v>
      </c>
      <c r="AE427" s="64">
        <v>10.851021875784253</v>
      </c>
      <c r="AF427" s="64">
        <v>11.499162292225378</v>
      </c>
      <c r="AG427" s="64">
        <v>11.895611105138274</v>
      </c>
      <c r="AI427" s="64">
        <v>11.726812754850112</v>
      </c>
      <c r="AJ427" s="74">
        <v>7.5330838570165726E-3</v>
      </c>
      <c r="AK427" s="64">
        <v>3.1937071056536244</v>
      </c>
      <c r="AL427" s="64">
        <v>-1.5534933527320045</v>
      </c>
      <c r="AM427" s="64">
        <v>-1.6687491974952469</v>
      </c>
      <c r="AN427" s="63" t="s">
        <v>122</v>
      </c>
      <c r="AO427" s="71">
        <v>24732.319502495724</v>
      </c>
      <c r="AP427" s="68">
        <v>113.03742992783978</v>
      </c>
      <c r="AQ427" s="72">
        <v>70622.433431234705</v>
      </c>
      <c r="AR427" s="72">
        <v>5511548.7032141387</v>
      </c>
      <c r="AS427" s="72">
        <v>-180.24000410826315</v>
      </c>
      <c r="AT427" s="67">
        <v>-3.5278657625396626E-5</v>
      </c>
      <c r="AU427" s="68">
        <v>-0.15594421401565081</v>
      </c>
      <c r="AV427" s="63" t="s">
        <v>118</v>
      </c>
      <c r="BB427" s="65" t="e">
        <v>#N/A</v>
      </c>
      <c r="BD427" s="69">
        <v>-1.2222415477444388</v>
      </c>
      <c r="BE427" s="70" t="s">
        <v>116</v>
      </c>
    </row>
    <row r="428" spans="1:57" x14ac:dyDescent="0.2">
      <c r="A428" s="24">
        <v>31167</v>
      </c>
      <c r="B428" s="60">
        <v>1898.1364087851784</v>
      </c>
      <c r="C428" s="61">
        <v>4403.8758799061761</v>
      </c>
      <c r="D428" s="62">
        <v>0.43853635914479588</v>
      </c>
      <c r="E428" s="62">
        <v>0.73024742903541673</v>
      </c>
      <c r="F428" s="62">
        <v>-0.40318356402700067</v>
      </c>
      <c r="G428" s="27">
        <v>-1.5672830771785546</v>
      </c>
      <c r="H428" s="63" t="s">
        <v>116</v>
      </c>
      <c r="I428" s="60">
        <v>182.6906858587256</v>
      </c>
      <c r="J428" s="64">
        <v>107.02419468821704</v>
      </c>
      <c r="K428" s="61">
        <v>521.21503447511827</v>
      </c>
      <c r="L428" s="61">
        <v>46.100588410975433</v>
      </c>
      <c r="M428" s="64">
        <v>10.525897827196303</v>
      </c>
      <c r="N428" s="62">
        <v>-0.48895859317467555</v>
      </c>
      <c r="O428" s="27">
        <v>-1.5762245444821366</v>
      </c>
      <c r="P428" s="63" t="s">
        <v>116</v>
      </c>
      <c r="Q428" s="60">
        <v>543.58253308817621</v>
      </c>
      <c r="R428" s="61">
        <v>980.74643929551848</v>
      </c>
      <c r="S428" s="62">
        <v>-0.4607327980508657</v>
      </c>
      <c r="T428" s="27">
        <v>-1.3929095407460863</v>
      </c>
      <c r="U428" s="63" t="s">
        <v>116</v>
      </c>
      <c r="V428" s="60">
        <v>536.1724478049972</v>
      </c>
      <c r="W428" s="61">
        <v>928.80329864773034</v>
      </c>
      <c r="X428" s="64">
        <v>-1.2950516650628692</v>
      </c>
      <c r="Y428" s="64">
        <v>11.590088589163193</v>
      </c>
      <c r="Z428" s="64">
        <v>1.9664277025058694</v>
      </c>
      <c r="AA428" s="27">
        <v>0.61607806363656481</v>
      </c>
      <c r="AB428" s="63" t="s">
        <v>115</v>
      </c>
      <c r="AC428" s="73">
        <v>8.5380461647160359</v>
      </c>
      <c r="AD428" s="64">
        <v>8.5586965123648291</v>
      </c>
      <c r="AE428" s="64">
        <v>10.397963136741099</v>
      </c>
      <c r="AF428" s="64">
        <v>11.193979764348088</v>
      </c>
      <c r="AG428" s="64">
        <v>11.819737845145525</v>
      </c>
      <c r="AI428" s="64">
        <v>12.146900343864489</v>
      </c>
      <c r="AJ428" s="74">
        <v>5.2655316913250722E-3</v>
      </c>
      <c r="AK428" s="64">
        <v>3.299446427540389</v>
      </c>
      <c r="AL428" s="64">
        <v>-1.616802850563392</v>
      </c>
      <c r="AM428" s="64">
        <v>-1.8798184340979835</v>
      </c>
      <c r="AN428" s="63" t="s">
        <v>122</v>
      </c>
      <c r="AO428" s="71">
        <v>24186.08429481315</v>
      </c>
      <c r="AP428" s="68">
        <v>107.32173680795509</v>
      </c>
      <c r="AQ428" s="72">
        <v>71476.639795412819</v>
      </c>
      <c r="AR428" s="72">
        <v>5671485.941409504</v>
      </c>
      <c r="AS428" s="72">
        <v>695.23728019373311</v>
      </c>
      <c r="AT428" s="67">
        <v>1.2491864388829653E-4</v>
      </c>
      <c r="AU428" s="68">
        <v>-0.10521800214076853</v>
      </c>
      <c r="AV428" s="63" t="s">
        <v>118</v>
      </c>
      <c r="BB428" s="65" t="e">
        <v>#N/A</v>
      </c>
      <c r="BD428" s="69">
        <v>-0.90127852234726002</v>
      </c>
      <c r="BE428" s="70" t="s">
        <v>115</v>
      </c>
    </row>
    <row r="429" spans="1:57" x14ac:dyDescent="0.2">
      <c r="A429" s="24">
        <v>31198</v>
      </c>
      <c r="B429" s="60">
        <v>2010.1097173811029</v>
      </c>
      <c r="C429" s="61">
        <v>4305.9311540030758</v>
      </c>
      <c r="D429" s="62">
        <v>0.46508090403940161</v>
      </c>
      <c r="E429" s="62">
        <v>0.73750193104890838</v>
      </c>
      <c r="F429" s="62">
        <v>-0.36970957586813863</v>
      </c>
      <c r="G429" s="27">
        <v>-1.5339664913103395</v>
      </c>
      <c r="H429" s="63" t="s">
        <v>116</v>
      </c>
      <c r="I429" s="60">
        <v>200.37010032893096</v>
      </c>
      <c r="J429" s="64">
        <v>108.95494733389638</v>
      </c>
      <c r="K429" s="61">
        <v>542.20446213274238</v>
      </c>
      <c r="L429" s="61">
        <v>46.654463054949957</v>
      </c>
      <c r="M429" s="64">
        <v>10.912563634923849</v>
      </c>
      <c r="N429" s="62">
        <v>-0.48497495516925926</v>
      </c>
      <c r="O429" s="27">
        <v>-1.4270442876214153</v>
      </c>
      <c r="P429" s="63" t="s">
        <v>116</v>
      </c>
      <c r="Q429" s="60">
        <v>569.60103794315887</v>
      </c>
      <c r="R429" s="61">
        <v>928.99068263022684</v>
      </c>
      <c r="S429" s="62">
        <v>-0.44741683662647469</v>
      </c>
      <c r="T429" s="27">
        <v>-1.4905397870056878</v>
      </c>
      <c r="U429" s="63" t="s">
        <v>116</v>
      </c>
      <c r="V429" s="60">
        <v>560.18889693440474</v>
      </c>
      <c r="W429" s="61">
        <v>970.25895723931967</v>
      </c>
      <c r="X429" s="64">
        <v>-1.1974109281054317</v>
      </c>
      <c r="Y429" s="64">
        <v>10.58294142966194</v>
      </c>
      <c r="Z429" s="64">
        <v>1.5296268102579902</v>
      </c>
      <c r="AA429" s="27">
        <v>0.29320921871865935</v>
      </c>
      <c r="AB429" s="63" t="s">
        <v>115</v>
      </c>
      <c r="AC429" s="73">
        <v>8.328656846375873</v>
      </c>
      <c r="AD429" s="64">
        <v>7.6187266888664693</v>
      </c>
      <c r="AE429" s="64">
        <v>9.0925538114828601</v>
      </c>
      <c r="AF429" s="64">
        <v>9.9610737204299742</v>
      </c>
      <c r="AG429" s="64">
        <v>10.45430160735545</v>
      </c>
      <c r="AI429" s="64">
        <v>10.790265308179194</v>
      </c>
      <c r="AJ429" s="74">
        <v>6.4262197339273811E-3</v>
      </c>
      <c r="AK429" s="64">
        <v>2.9093260304983448</v>
      </c>
      <c r="AL429" s="64">
        <v>-1.2789628021280044</v>
      </c>
      <c r="AM429" s="64">
        <v>-1.4387972447300919</v>
      </c>
      <c r="AN429" s="63" t="s">
        <v>122</v>
      </c>
      <c r="AO429" s="71">
        <v>25433.906302441275</v>
      </c>
      <c r="AP429" s="68">
        <v>111.07112688643853</v>
      </c>
      <c r="AQ429" s="72">
        <v>73428.353799403078</v>
      </c>
      <c r="AR429" s="72">
        <v>5835786.4612273294</v>
      </c>
      <c r="AS429" s="72">
        <v>3137.3586782320917</v>
      </c>
      <c r="AT429" s="67">
        <v>5.7964620189844616E-4</v>
      </c>
      <c r="AU429" s="68">
        <v>3.6959719708993664E-2</v>
      </c>
      <c r="AV429" s="63" t="s">
        <v>118</v>
      </c>
      <c r="BB429" s="65" t="e">
        <v>#N/A</v>
      </c>
      <c r="BD429" s="69">
        <v>-1.2602094601706133</v>
      </c>
      <c r="BE429" s="70" t="s">
        <v>116</v>
      </c>
    </row>
    <row r="430" spans="1:57" x14ac:dyDescent="0.2">
      <c r="A430" s="24">
        <v>31228</v>
      </c>
      <c r="B430" s="60">
        <v>1996.0945411140958</v>
      </c>
      <c r="C430" s="61">
        <v>4324.9147578262518</v>
      </c>
      <c r="D430" s="62">
        <v>0.46636909020103912</v>
      </c>
      <c r="E430" s="62">
        <v>0.73435702476481635</v>
      </c>
      <c r="F430" s="62">
        <v>-0.36864638902763996</v>
      </c>
      <c r="G430" s="27">
        <v>-1.4258386512040819</v>
      </c>
      <c r="H430" s="63" t="s">
        <v>116</v>
      </c>
      <c r="I430" s="60">
        <v>199.5097820412586</v>
      </c>
      <c r="J430" s="64">
        <v>114.63797964039044</v>
      </c>
      <c r="K430" s="61">
        <v>575.4349981647398</v>
      </c>
      <c r="L430" s="61">
        <v>46.628369771258384</v>
      </c>
      <c r="M430" s="64">
        <v>11.070481438163922</v>
      </c>
      <c r="N430" s="62">
        <v>-0.48691055497101732</v>
      </c>
      <c r="O430" s="27">
        <v>-1.1874907696625796</v>
      </c>
      <c r="P430" s="63" t="s">
        <v>116</v>
      </c>
      <c r="Q430" s="60">
        <v>563.91723055612636</v>
      </c>
      <c r="R430" s="61">
        <v>959.98200407973559</v>
      </c>
      <c r="S430" s="62">
        <v>-0.42249806780076582</v>
      </c>
      <c r="T430" s="27">
        <v>-1.2967542513776666</v>
      </c>
      <c r="U430" s="63" t="s">
        <v>116</v>
      </c>
      <c r="V430" s="60">
        <v>544.17892613882555</v>
      </c>
      <c r="W430" s="61">
        <v>947.96774731166965</v>
      </c>
      <c r="X430" s="64">
        <v>-1.2263528045368679</v>
      </c>
      <c r="Y430" s="64">
        <v>10.957131829055486</v>
      </c>
      <c r="Z430" s="64">
        <v>1.5262104322120882</v>
      </c>
      <c r="AA430" s="27">
        <v>0.29041756119827239</v>
      </c>
      <c r="AB430" s="63" t="s">
        <v>115</v>
      </c>
      <c r="AC430" s="73">
        <v>7.653120787432699</v>
      </c>
      <c r="AD430" s="64">
        <v>7.0945201446365864</v>
      </c>
      <c r="AE430" s="64">
        <v>8.8048256932050126</v>
      </c>
      <c r="AF430" s="64">
        <v>10.303224987072738</v>
      </c>
      <c r="AG430" s="64">
        <v>10.556940132967735</v>
      </c>
      <c r="AI430" s="64">
        <v>10.81856610681079</v>
      </c>
      <c r="AJ430" s="74">
        <v>8.0788156685538334E-3</v>
      </c>
      <c r="AK430" s="64">
        <v>3.3462190084690762</v>
      </c>
      <c r="AL430" s="64">
        <v>-1.5375752610653588</v>
      </c>
      <c r="AM430" s="64">
        <v>-1.7805543764478635</v>
      </c>
      <c r="AN430" s="63" t="s">
        <v>122</v>
      </c>
      <c r="AO430" s="71">
        <v>25280.076051574724</v>
      </c>
      <c r="AP430" s="68">
        <v>107.880276835202</v>
      </c>
      <c r="AQ430" s="72">
        <v>74789.23569212135</v>
      </c>
      <c r="AR430" s="72">
        <v>5931910.3003762709</v>
      </c>
      <c r="AS430" s="72">
        <v>2753.915045745734</v>
      </c>
      <c r="AT430" s="67">
        <v>4.960697421978723E-4</v>
      </c>
      <c r="AU430" s="68">
        <v>6.2916765426454481E-3</v>
      </c>
      <c r="AV430" s="63" t="s">
        <v>118</v>
      </c>
      <c r="BB430" s="65" t="e">
        <v>#N/A</v>
      </c>
      <c r="BD430" s="69">
        <v>-1.1937096762939789</v>
      </c>
      <c r="BE430" s="70" t="s">
        <v>116</v>
      </c>
    </row>
    <row r="431" spans="1:57" x14ac:dyDescent="0.2">
      <c r="A431" s="24">
        <v>31259</v>
      </c>
      <c r="B431" s="60">
        <v>2013.7084299329788</v>
      </c>
      <c r="C431" s="61">
        <v>4409.3993268341355</v>
      </c>
      <c r="D431" s="62">
        <v>0.45711475987345468</v>
      </c>
      <c r="E431" s="62">
        <v>0.72503882398943831</v>
      </c>
      <c r="F431" s="62">
        <v>-0.38155442648650206</v>
      </c>
      <c r="G431" s="27">
        <v>-1.4748969066941311</v>
      </c>
      <c r="H431" s="63" t="s">
        <v>116</v>
      </c>
      <c r="I431" s="60">
        <v>197.12445480639772</v>
      </c>
      <c r="J431" s="64">
        <v>114.03056597034563</v>
      </c>
      <c r="K431" s="61">
        <v>554.52810240325402</v>
      </c>
      <c r="L431" s="61">
        <v>44.669358854118663</v>
      </c>
      <c r="M431" s="64">
        <v>11.64698615263457</v>
      </c>
      <c r="N431" s="62">
        <v>-0.46858872711684002</v>
      </c>
      <c r="O431" s="27">
        <v>-1.2656924203586806</v>
      </c>
      <c r="P431" s="63" t="s">
        <v>116</v>
      </c>
      <c r="Q431" s="60">
        <v>570.69798740781278</v>
      </c>
      <c r="R431" s="61">
        <v>988.40743301341581</v>
      </c>
      <c r="S431" s="62">
        <v>-0.42942670668131411</v>
      </c>
      <c r="T431" s="27">
        <v>-1.28262062529314</v>
      </c>
      <c r="U431" s="63" t="s">
        <v>116</v>
      </c>
      <c r="V431" s="60">
        <v>545.70512497346897</v>
      </c>
      <c r="W431" s="61">
        <v>983.390327304072</v>
      </c>
      <c r="X431" s="64">
        <v>-1.2630555654198952</v>
      </c>
      <c r="Y431" s="64">
        <v>10.776720830094479</v>
      </c>
      <c r="Z431" s="64">
        <v>1.6725310595950087</v>
      </c>
      <c r="AA431" s="27">
        <v>0.37417415023012796</v>
      </c>
      <c r="AB431" s="63" t="s">
        <v>115</v>
      </c>
      <c r="AC431" s="73">
        <v>8.1746838586729371</v>
      </c>
      <c r="AD431" s="64">
        <v>7.8427142721452645</v>
      </c>
      <c r="AE431" s="64">
        <v>9.542127945459411</v>
      </c>
      <c r="AF431" s="64">
        <v>10.132546535578847</v>
      </c>
      <c r="AG431" s="64">
        <v>10.61612199102108</v>
      </c>
      <c r="AI431" s="64">
        <v>10.933811823367273</v>
      </c>
      <c r="AJ431" s="74">
        <v>7.6161059457080463E-3</v>
      </c>
      <c r="AK431" s="64">
        <v>3.0823606924922062</v>
      </c>
      <c r="AL431" s="64">
        <v>-1.4589286153285259</v>
      </c>
      <c r="AM431" s="64">
        <v>-1.5227019106380018</v>
      </c>
      <c r="AN431" s="63" t="s">
        <v>122</v>
      </c>
      <c r="AO431" s="71">
        <v>26410.845174310831</v>
      </c>
      <c r="AP431" s="68">
        <v>113.30890312374179</v>
      </c>
      <c r="AQ431" s="72">
        <v>71583.447464681376</v>
      </c>
      <c r="AR431" s="72">
        <v>5962800.7467573043</v>
      </c>
      <c r="AS431" s="72">
        <v>4198.1092702520073</v>
      </c>
      <c r="AT431" s="67">
        <v>7.3670891799448965E-4</v>
      </c>
      <c r="AU431" s="68">
        <v>8.2164618997716765E-2</v>
      </c>
      <c r="AV431" s="63" t="s">
        <v>118</v>
      </c>
      <c r="BB431" s="65" t="e">
        <v>#N/A</v>
      </c>
      <c r="BD431" s="69">
        <v>-0.94281939755027866</v>
      </c>
      <c r="BE431" s="70" t="s">
        <v>115</v>
      </c>
    </row>
    <row r="432" spans="1:57" x14ac:dyDescent="0.2">
      <c r="A432" s="24">
        <v>31290</v>
      </c>
      <c r="B432" s="60">
        <v>1974.4837237570423</v>
      </c>
      <c r="C432" s="61">
        <v>4436.5925882713782</v>
      </c>
      <c r="D432" s="62">
        <v>0.45810089104676027</v>
      </c>
      <c r="E432" s="62">
        <v>0.73747464688256015</v>
      </c>
      <c r="F432" s="62">
        <v>-0.38700993985024762</v>
      </c>
      <c r="G432" s="27">
        <v>-1.552738955362263</v>
      </c>
      <c r="H432" s="63" t="s">
        <v>116</v>
      </c>
      <c r="I432" s="60">
        <v>195.42732912348393</v>
      </c>
      <c r="J432" s="64">
        <v>114.72772657780035</v>
      </c>
      <c r="K432" s="61">
        <v>533.99571496753424</v>
      </c>
      <c r="L432" s="61">
        <v>43.671850876698684</v>
      </c>
      <c r="M432" s="64">
        <v>11.381723672027855</v>
      </c>
      <c r="N432" s="62">
        <v>-0.46927742481675333</v>
      </c>
      <c r="O432" s="27">
        <v>-1.211609778585826</v>
      </c>
      <c r="P432" s="63" t="s">
        <v>116</v>
      </c>
      <c r="Q432" s="60">
        <v>553.82410391154906</v>
      </c>
      <c r="R432" s="61">
        <v>984.69293374403833</v>
      </c>
      <c r="S432" s="62">
        <v>-0.43827453605505062</v>
      </c>
      <c r="T432" s="27">
        <v>-1.4426810930725036</v>
      </c>
      <c r="U432" s="63" t="s">
        <v>116</v>
      </c>
      <c r="V432" s="60">
        <v>559.75547686640368</v>
      </c>
      <c r="W432" s="61">
        <v>957.87648096104806</v>
      </c>
      <c r="X432" s="64">
        <v>-1.2883412588206149</v>
      </c>
      <c r="Y432" s="64">
        <v>10.799374488509791</v>
      </c>
      <c r="Z432" s="64">
        <v>1.4998894196017931</v>
      </c>
      <c r="AA432" s="27">
        <v>0.25825876148972376</v>
      </c>
      <c r="AB432" s="63" t="s">
        <v>115</v>
      </c>
      <c r="AC432" s="73">
        <v>8.4276262144164349</v>
      </c>
      <c r="AD432" s="64">
        <v>7.7695088755286443</v>
      </c>
      <c r="AE432" s="64">
        <v>9.3146310683869515</v>
      </c>
      <c r="AF432" s="64">
        <v>10.114057039879009</v>
      </c>
      <c r="AG432" s="64">
        <v>10.393643092482014</v>
      </c>
      <c r="AI432" s="64">
        <v>10.962464758986771</v>
      </c>
      <c r="AJ432" s="74">
        <v>8.2928461497154375E-3</v>
      </c>
      <c r="AK432" s="64">
        <v>3.054199820860632</v>
      </c>
      <c r="AL432" s="64">
        <v>-1.2770328130773214</v>
      </c>
      <c r="AM432" s="64">
        <v>-1.3468740786860212</v>
      </c>
      <c r="AN432" s="63" t="s">
        <v>122</v>
      </c>
      <c r="AO432" s="71">
        <v>25869.901986393852</v>
      </c>
      <c r="AP432" s="68">
        <v>108.54974398878825</v>
      </c>
      <c r="AQ432" s="72">
        <v>77362.454729361139</v>
      </c>
      <c r="AR432" s="72">
        <v>5555626.3969140789</v>
      </c>
      <c r="AS432" s="72">
        <v>6332.5429640759166</v>
      </c>
      <c r="AT432" s="67">
        <v>1.1664185601500089E-3</v>
      </c>
      <c r="AU432" s="68">
        <v>0.21039237190949356</v>
      </c>
      <c r="AV432" s="63" t="s">
        <v>118</v>
      </c>
      <c r="BB432" s="65" t="e">
        <v>#N/A</v>
      </c>
      <c r="BD432" s="69">
        <v>-0.97219233302236885</v>
      </c>
      <c r="BE432" s="70" t="s">
        <v>115</v>
      </c>
    </row>
    <row r="433" spans="1:57" x14ac:dyDescent="0.2">
      <c r="A433" s="24">
        <v>31320</v>
      </c>
      <c r="B433" s="60">
        <v>1936.4590078111571</v>
      </c>
      <c r="C433" s="61">
        <v>4496.9033529952876</v>
      </c>
      <c r="D433" s="62">
        <v>0.43032958224630347</v>
      </c>
      <c r="E433" s="62">
        <v>0.74474500444395209</v>
      </c>
      <c r="F433" s="62">
        <v>-0.41102767201815771</v>
      </c>
      <c r="G433" s="27">
        <v>-1.5817598153086994</v>
      </c>
      <c r="H433" s="63" t="s">
        <v>116</v>
      </c>
      <c r="I433" s="60">
        <v>182.97583199453038</v>
      </c>
      <c r="J433" s="64">
        <v>111.26324016538935</v>
      </c>
      <c r="K433" s="61">
        <v>520.8660632487987</v>
      </c>
      <c r="L433" s="61">
        <v>43.641220583419866</v>
      </c>
      <c r="M433" s="64">
        <v>10.373204209024385</v>
      </c>
      <c r="N433" s="62">
        <v>-0.49330993924060357</v>
      </c>
      <c r="O433" s="27">
        <v>-1.2394535488509286</v>
      </c>
      <c r="P433" s="63" t="s">
        <v>116</v>
      </c>
      <c r="Q433" s="60">
        <v>545.30916442843102</v>
      </c>
      <c r="R433" s="61">
        <v>969.18288287279677</v>
      </c>
      <c r="S433" s="62">
        <v>-0.46960052393894319</v>
      </c>
      <c r="T433" s="27">
        <v>-1.3282617673555328</v>
      </c>
      <c r="U433" s="63" t="s">
        <v>116</v>
      </c>
      <c r="V433" s="60">
        <v>518.14021131915285</v>
      </c>
      <c r="W433" s="61">
        <v>987.92689957642449</v>
      </c>
      <c r="X433" s="64">
        <v>-1.321939111670617</v>
      </c>
      <c r="Y433" s="64">
        <v>10.349552333598877</v>
      </c>
      <c r="Z433" s="64">
        <v>1.4878139694285626</v>
      </c>
      <c r="AA433" s="27">
        <v>0.19787610119239993</v>
      </c>
      <c r="AB433" s="63" t="s">
        <v>115</v>
      </c>
      <c r="AC433" s="73">
        <v>7.9283621071974721</v>
      </c>
      <c r="AD433" s="64">
        <v>7.3428460155233335</v>
      </c>
      <c r="AE433" s="64">
        <v>9.2195246566122364</v>
      </c>
      <c r="AF433" s="64">
        <v>10.139847963799179</v>
      </c>
      <c r="AG433" s="64">
        <v>10.793437846856875</v>
      </c>
      <c r="AI433" s="64">
        <v>11.293994002229843</v>
      </c>
      <c r="AJ433" s="74">
        <v>7.3893801097787678E-3</v>
      </c>
      <c r="AK433" s="64">
        <v>3.105061403987603</v>
      </c>
      <c r="AL433" s="64">
        <v>-1.3878805453396701</v>
      </c>
      <c r="AM433" s="64">
        <v>-1.5873443671947076</v>
      </c>
      <c r="AN433" s="63" t="s">
        <v>122</v>
      </c>
      <c r="AO433" s="71">
        <v>25427.770720160552</v>
      </c>
      <c r="AP433" s="68">
        <v>108.34621614769753</v>
      </c>
      <c r="AQ433" s="72">
        <v>73196.643547238069</v>
      </c>
      <c r="AR433" s="72">
        <v>5644366.3475320907</v>
      </c>
      <c r="AS433" s="72">
        <v>5409.7932053410987</v>
      </c>
      <c r="AT433" s="67">
        <v>1.0234629417852879E-3</v>
      </c>
      <c r="AU433" s="68">
        <v>0.16315832629192903</v>
      </c>
      <c r="AV433" s="63" t="s">
        <v>118</v>
      </c>
      <c r="BB433" s="65" t="e">
        <v>#N/A</v>
      </c>
      <c r="BD433" s="69">
        <v>-0.8246758528596706</v>
      </c>
      <c r="BE433" s="70" t="s">
        <v>115</v>
      </c>
    </row>
    <row r="434" spans="1:57" x14ac:dyDescent="0.2">
      <c r="A434" s="24">
        <v>31351</v>
      </c>
      <c r="B434" s="60">
        <v>2004.2490172027685</v>
      </c>
      <c r="C434" s="61">
        <v>4511.6637168280067</v>
      </c>
      <c r="D434" s="62">
        <v>0.45217704474618964</v>
      </c>
      <c r="E434" s="62">
        <v>0.73554545429372242</v>
      </c>
      <c r="F434" s="62">
        <v>-0.39143519190490678</v>
      </c>
      <c r="G434" s="27">
        <v>-1.3178117526278179</v>
      </c>
      <c r="H434" s="63" t="s">
        <v>116</v>
      </c>
      <c r="I434" s="60">
        <v>194.33146928237235</v>
      </c>
      <c r="J434" s="64">
        <v>114.52408703379291</v>
      </c>
      <c r="K434" s="61">
        <v>550.9706711035991</v>
      </c>
      <c r="L434" s="61">
        <v>42.721514916958753</v>
      </c>
      <c r="M434" s="64">
        <v>11.445749315462765</v>
      </c>
      <c r="N434" s="62">
        <v>-0.49674146392714846</v>
      </c>
      <c r="O434" s="27">
        <v>-1.5327031062479808</v>
      </c>
      <c r="P434" s="63" t="s">
        <v>116</v>
      </c>
      <c r="Q434" s="60">
        <v>534.38939511717012</v>
      </c>
      <c r="R434" s="61">
        <v>972.88323315371667</v>
      </c>
      <c r="S434" s="62">
        <v>-0.44702619517416547</v>
      </c>
      <c r="T434" s="27">
        <v>-1.4224019844755458</v>
      </c>
      <c r="U434" s="63" t="s">
        <v>116</v>
      </c>
      <c r="V434" s="60">
        <v>562.19299811978487</v>
      </c>
      <c r="W434" s="61">
        <v>984.45469338477278</v>
      </c>
      <c r="X434" s="64">
        <v>-1.2951239674568915</v>
      </c>
      <c r="Y434" s="64">
        <v>10.061284758258493</v>
      </c>
      <c r="Z434" s="64">
        <v>1.4681048674370281</v>
      </c>
      <c r="AA434" s="27">
        <v>0.14996385593184225</v>
      </c>
      <c r="AB434" s="63" t="s">
        <v>115</v>
      </c>
      <c r="AC434" s="73">
        <v>8.1594997699162004</v>
      </c>
      <c r="AD434" s="64">
        <v>7.5834157608172994</v>
      </c>
      <c r="AE434" s="64">
        <v>8.8013342319817038</v>
      </c>
      <c r="AF434" s="64">
        <v>9.7822840877776809</v>
      </c>
      <c r="AG434" s="64">
        <v>10.396767376195815</v>
      </c>
      <c r="AI434" s="64">
        <v>10.704926884789939</v>
      </c>
      <c r="AJ434" s="74">
        <v>1.0036234535781613E-2</v>
      </c>
      <c r="AK434" s="64">
        <v>2.6159106318344181</v>
      </c>
      <c r="AL434" s="64">
        <v>-0.99338330276890974</v>
      </c>
      <c r="AM434" s="64">
        <v>-1.0780097781708715</v>
      </c>
      <c r="AN434" s="63" t="s">
        <v>122</v>
      </c>
      <c r="AO434" s="71">
        <v>27189.09329078818</v>
      </c>
      <c r="AP434" s="68">
        <v>111.79729443763647</v>
      </c>
      <c r="AQ434" s="72">
        <v>77862.107429764204</v>
      </c>
      <c r="AR434" s="72">
        <v>5792950.2859480288</v>
      </c>
      <c r="AS434" s="72">
        <v>9416.8525283299823</v>
      </c>
      <c r="AT434" s="67">
        <v>1.7416188342713021E-3</v>
      </c>
      <c r="AU434" s="68">
        <v>0.41898447779409737</v>
      </c>
      <c r="AV434" s="63" t="s">
        <v>118</v>
      </c>
      <c r="BB434" s="65" t="e">
        <v>#N/A</v>
      </c>
      <c r="BD434" s="69">
        <v>-0.89293962535029714</v>
      </c>
      <c r="BE434" s="70" t="s">
        <v>115</v>
      </c>
    </row>
    <row r="435" spans="1:57" x14ac:dyDescent="0.2">
      <c r="A435" s="24">
        <v>31381</v>
      </c>
      <c r="B435" s="60">
        <v>2126.3431460700376</v>
      </c>
      <c r="C435" s="61">
        <v>4538.3472053332725</v>
      </c>
      <c r="D435" s="62">
        <v>0.47345056244500788</v>
      </c>
      <c r="E435" s="62">
        <v>0.74351756464718632</v>
      </c>
      <c r="F435" s="62">
        <v>-0.35846082879543306</v>
      </c>
      <c r="G435" s="27">
        <v>-1.4116768256139813</v>
      </c>
      <c r="H435" s="63" t="s">
        <v>116</v>
      </c>
      <c r="I435" s="60">
        <v>204.28819338453457</v>
      </c>
      <c r="J435" s="64">
        <v>115.01440102849237</v>
      </c>
      <c r="K435" s="61">
        <v>582.86363563741622</v>
      </c>
      <c r="L435" s="61">
        <v>43.297425717296285</v>
      </c>
      <c r="M435" s="64">
        <v>11.637675487804065</v>
      </c>
      <c r="N435" s="62">
        <v>-0.44050178344730073</v>
      </c>
      <c r="O435" s="27">
        <v>-1.3721604521102466</v>
      </c>
      <c r="P435" s="63" t="s">
        <v>116</v>
      </c>
      <c r="Q435" s="60">
        <v>596.24085694661028</v>
      </c>
      <c r="R435" s="61">
        <v>984.67468253979905</v>
      </c>
      <c r="S435" s="62">
        <v>-0.42173838375659017</v>
      </c>
      <c r="T435" s="27">
        <v>-1.3751676590505286</v>
      </c>
      <c r="U435" s="63" t="s">
        <v>116</v>
      </c>
      <c r="V435" s="60">
        <v>573.06869497229525</v>
      </c>
      <c r="W435" s="61">
        <v>971.65679906471985</v>
      </c>
      <c r="X435" s="64">
        <v>-1.1853001742822917</v>
      </c>
      <c r="Y435" s="64">
        <v>9.9764311111081607</v>
      </c>
      <c r="Z435" s="64">
        <v>1.3006432689254364</v>
      </c>
      <c r="AA435" s="27">
        <v>0.10388243138908247</v>
      </c>
      <c r="AB435" s="63" t="s">
        <v>115</v>
      </c>
      <c r="AC435" s="73">
        <v>8.1315012007501615</v>
      </c>
      <c r="AD435" s="64">
        <v>7.7032897787987453</v>
      </c>
      <c r="AE435" s="64">
        <v>8.9299874835932229</v>
      </c>
      <c r="AF435" s="64">
        <v>9.1515726911028459</v>
      </c>
      <c r="AG435" s="64">
        <v>9.7362298548457318</v>
      </c>
      <c r="AI435" s="64">
        <v>10.324518038140921</v>
      </c>
      <c r="AJ435" s="74">
        <v>2.4681967340326166E-2</v>
      </c>
      <c r="AK435" s="64">
        <v>2.274894836743151</v>
      </c>
      <c r="AL435" s="64">
        <v>-0.68847537023719585</v>
      </c>
      <c r="AM435" s="64">
        <v>-0.71827515028749112</v>
      </c>
      <c r="AN435" s="63" t="s">
        <v>118</v>
      </c>
      <c r="AO435" s="71">
        <v>27641.759529360599</v>
      </c>
      <c r="AP435" s="68">
        <v>116.26660809163724</v>
      </c>
      <c r="AQ435" s="72">
        <v>75572.54711264075</v>
      </c>
      <c r="AR435" s="72">
        <v>5996307.1511912504</v>
      </c>
      <c r="AS435" s="72">
        <v>10184.420309447582</v>
      </c>
      <c r="AT435" s="67">
        <v>1.7650623974327796E-3</v>
      </c>
      <c r="AU435" s="68">
        <v>0.42106132845157551</v>
      </c>
      <c r="AV435" s="63" t="s">
        <v>118</v>
      </c>
      <c r="BB435" s="65" t="e">
        <v>#N/A</v>
      </c>
      <c r="BD435" s="69">
        <v>-0.64725212153594247</v>
      </c>
      <c r="BE435" s="70" t="s">
        <v>115</v>
      </c>
    </row>
    <row r="436" spans="1:57" x14ac:dyDescent="0.2">
      <c r="A436" s="24">
        <v>31412</v>
      </c>
      <c r="B436" s="60">
        <v>2203.522956183092</v>
      </c>
      <c r="C436" s="61">
        <v>4451.927467538263</v>
      </c>
      <c r="D436" s="62">
        <v>0.4953445462215999</v>
      </c>
      <c r="E436" s="62">
        <v>0.74110078081505837</v>
      </c>
      <c r="F436" s="62">
        <v>-0.32563760379087797</v>
      </c>
      <c r="G436" s="27">
        <v>-1.1959831365136087</v>
      </c>
      <c r="H436" s="63" t="s">
        <v>116</v>
      </c>
      <c r="I436" s="60">
        <v>218.99328543337455</v>
      </c>
      <c r="J436" s="64">
        <v>115.32069942644648</v>
      </c>
      <c r="K436" s="61">
        <v>605.29391319212664</v>
      </c>
      <c r="L436" s="61">
        <v>41.191647405969086</v>
      </c>
      <c r="M436" s="64">
        <v>12.142678605625639</v>
      </c>
      <c r="N436" s="62">
        <v>-0.41768895143032825</v>
      </c>
      <c r="O436" s="27">
        <v>-1.1966477932275748</v>
      </c>
      <c r="P436" s="63" t="s">
        <v>116</v>
      </c>
      <c r="Q436" s="60">
        <v>594.3372016781226</v>
      </c>
      <c r="R436" s="61">
        <v>997.61884843367034</v>
      </c>
      <c r="S436" s="62">
        <v>-0.38541702205379724</v>
      </c>
      <c r="T436" s="27">
        <v>-1.2083842739239747</v>
      </c>
      <c r="U436" s="63" t="s">
        <v>116</v>
      </c>
      <c r="V436" s="60">
        <v>592.83015940815983</v>
      </c>
      <c r="W436" s="61">
        <v>962.21869374139089</v>
      </c>
      <c r="X436" s="64">
        <v>-1.1364177351605995</v>
      </c>
      <c r="Y436" s="64">
        <v>9.5120780799078215</v>
      </c>
      <c r="Z436" s="64">
        <v>1.0939159572830939</v>
      </c>
      <c r="AA436" s="27">
        <v>-2.616523525359311E-2</v>
      </c>
      <c r="AB436" s="63" t="s">
        <v>115</v>
      </c>
      <c r="AC436" s="73">
        <v>8.4137499929076913</v>
      </c>
      <c r="AD436" s="64">
        <v>7.3843646599001458</v>
      </c>
      <c r="AE436" s="64">
        <v>8.3041887940313011</v>
      </c>
      <c r="AF436" s="64">
        <v>9.0492393988514532</v>
      </c>
      <c r="AG436" s="64">
        <v>9.0940699668550558</v>
      </c>
      <c r="AI436" s="64">
        <v>9.6929403942205195</v>
      </c>
      <c r="AJ436" s="74">
        <v>4.0299888882132796E-2</v>
      </c>
      <c r="AK436" s="64">
        <v>1.7567131711614548</v>
      </c>
      <c r="AL436" s="64">
        <v>-0.28345332301009868</v>
      </c>
      <c r="AM436" s="64">
        <v>-0.31870831825712403</v>
      </c>
      <c r="AN436" s="63" t="s">
        <v>118</v>
      </c>
      <c r="AO436" s="71">
        <v>28642.445675855852</v>
      </c>
      <c r="AP436" s="68">
        <v>115.97875800807175</v>
      </c>
      <c r="AQ436" s="72">
        <v>81106.538008134012</v>
      </c>
      <c r="AR436" s="72">
        <v>6259705.0059017893</v>
      </c>
      <c r="AS436" s="72">
        <v>14660.58582943512</v>
      </c>
      <c r="AT436" s="67">
        <v>2.3331610431904367E-3</v>
      </c>
      <c r="AU436" s="68">
        <v>0.57127816179851276</v>
      </c>
      <c r="AV436" s="63" t="s">
        <v>118</v>
      </c>
      <c r="BB436" s="65" t="e">
        <v>#N/A</v>
      </c>
      <c r="BD436" s="69">
        <v>-0.53003320626929429</v>
      </c>
      <c r="BE436" s="70" t="s">
        <v>115</v>
      </c>
    </row>
    <row r="437" spans="1:57" x14ac:dyDescent="0.2">
      <c r="A437" s="24">
        <v>31443</v>
      </c>
      <c r="B437" s="60">
        <v>2262.4091969562164</v>
      </c>
      <c r="C437" s="61">
        <v>4551.9245549042553</v>
      </c>
      <c r="D437" s="62">
        <v>0.49505226327712842</v>
      </c>
      <c r="E437" s="62">
        <v>0.74031011041830519</v>
      </c>
      <c r="F437" s="62">
        <v>-0.33667790165582706</v>
      </c>
      <c r="G437" s="27">
        <v>-1.3336927682363617</v>
      </c>
      <c r="H437" s="63" t="s">
        <v>116</v>
      </c>
      <c r="I437" s="60">
        <v>217.74801467725257</v>
      </c>
      <c r="J437" s="64">
        <v>111.3849448250035</v>
      </c>
      <c r="K437" s="61">
        <v>620.95554165653107</v>
      </c>
      <c r="L437" s="61">
        <v>41.518836742083444</v>
      </c>
      <c r="M437" s="64">
        <v>12.452161277373877</v>
      </c>
      <c r="N437" s="62">
        <v>-0.41787086149835589</v>
      </c>
      <c r="O437" s="27">
        <v>-1.0550066575634769</v>
      </c>
      <c r="P437" s="63" t="s">
        <v>116</v>
      </c>
      <c r="Q437" s="60">
        <v>623.47826982266406</v>
      </c>
      <c r="R437" s="61">
        <v>1008.9170182339332</v>
      </c>
      <c r="S437" s="62">
        <v>-0.38153828287488789</v>
      </c>
      <c r="T437" s="27">
        <v>-1.1811495224392221</v>
      </c>
      <c r="U437" s="63" t="s">
        <v>116</v>
      </c>
      <c r="V437" s="60">
        <v>589.99997001975976</v>
      </c>
      <c r="W437" s="61">
        <v>998.96037438217115</v>
      </c>
      <c r="X437" s="64">
        <v>-1.1127293351440026</v>
      </c>
      <c r="Y437" s="64">
        <v>9.2776611694666773</v>
      </c>
      <c r="Z437" s="64">
        <v>1.1040249871746242</v>
      </c>
      <c r="AA437" s="27">
        <v>-4.6096951631568331E-3</v>
      </c>
      <c r="AB437" s="63" t="s">
        <v>115</v>
      </c>
      <c r="AC437" s="73">
        <v>8.3988755596242459</v>
      </c>
      <c r="AD437" s="64">
        <v>7.4906642751152566</v>
      </c>
      <c r="AE437" s="64">
        <v>8.3972076400923541</v>
      </c>
      <c r="AF437" s="64">
        <v>8.7388238611996307</v>
      </c>
      <c r="AG437" s="64">
        <v>9.6611821474040394</v>
      </c>
      <c r="AI437" s="64">
        <v>9.643084969361535</v>
      </c>
      <c r="AJ437" s="74">
        <v>4.2485521970066518E-2</v>
      </c>
      <c r="AK437" s="64">
        <v>1.9865855015047087</v>
      </c>
      <c r="AL437" s="64">
        <v>-0.43776786944571178</v>
      </c>
      <c r="AM437" s="64">
        <v>-0.45970588215483588</v>
      </c>
      <c r="AN437" s="63" t="s">
        <v>118</v>
      </c>
      <c r="AO437" s="71">
        <v>27324.100842467426</v>
      </c>
      <c r="AP437" s="68">
        <v>113.99888091749899</v>
      </c>
      <c r="AQ437" s="72">
        <v>76326.754054169985</v>
      </c>
      <c r="AR437" s="72">
        <v>6388048.4729993483</v>
      </c>
      <c r="AS437" s="72">
        <v>11234.433910863139</v>
      </c>
      <c r="AT437" s="67">
        <v>1.8269273603434175E-3</v>
      </c>
      <c r="AU437" s="68">
        <v>0.45624672542138428</v>
      </c>
      <c r="AV437" s="63" t="s">
        <v>118</v>
      </c>
      <c r="BB437" s="65" t="e">
        <v>#N/A</v>
      </c>
      <c r="BD437" s="69">
        <v>-0.79767355815051733</v>
      </c>
      <c r="BE437" s="70" t="s">
        <v>115</v>
      </c>
    </row>
    <row r="438" spans="1:57" x14ac:dyDescent="0.2">
      <c r="A438" s="24">
        <v>31471</v>
      </c>
      <c r="B438" s="60">
        <v>2414.2915949655926</v>
      </c>
      <c r="C438" s="61">
        <v>4552.090645750669</v>
      </c>
      <c r="D438" s="62">
        <v>0.53416482033024004</v>
      </c>
      <c r="E438" s="62">
        <v>0.74024848366204909</v>
      </c>
      <c r="F438" s="62">
        <v>-0.28837867836369113</v>
      </c>
      <c r="G438" s="27">
        <v>-0.93900041183086136</v>
      </c>
      <c r="H438" s="63" t="s">
        <v>115</v>
      </c>
      <c r="I438" s="60">
        <v>242.57007600171954</v>
      </c>
      <c r="J438" s="64">
        <v>110.60591131779748</v>
      </c>
      <c r="K438" s="61">
        <v>665.54567081537277</v>
      </c>
      <c r="L438" s="61">
        <v>41.523019684110594</v>
      </c>
      <c r="M438" s="64">
        <v>13.031527310784529</v>
      </c>
      <c r="N438" s="62">
        <v>-0.37942850046256693</v>
      </c>
      <c r="O438" s="27">
        <v>-1.1056187372769903</v>
      </c>
      <c r="P438" s="63" t="s">
        <v>116</v>
      </c>
      <c r="Q438" s="60">
        <v>653.55912699516068</v>
      </c>
      <c r="R438" s="61">
        <v>1013.4335268343179</v>
      </c>
      <c r="S438" s="62">
        <v>-0.33736478804338688</v>
      </c>
      <c r="T438" s="27">
        <v>-1.1688346612694889</v>
      </c>
      <c r="U438" s="63" t="s">
        <v>116</v>
      </c>
      <c r="V438" s="60">
        <v>671.61850969557497</v>
      </c>
      <c r="W438" s="61">
        <v>976.00769847655351</v>
      </c>
      <c r="X438" s="64">
        <v>-0.96991021046342785</v>
      </c>
      <c r="Y438" s="64">
        <v>8.3429729752220432</v>
      </c>
      <c r="Z438" s="64">
        <v>0.76282824033960128</v>
      </c>
      <c r="AA438" s="27">
        <v>-0.19953160944577564</v>
      </c>
      <c r="AB438" s="63" t="s">
        <v>115</v>
      </c>
      <c r="AC438" s="73">
        <v>8.2372422124359836</v>
      </c>
      <c r="AD438" s="64">
        <v>7.6097346665293992</v>
      </c>
      <c r="AE438" s="64">
        <v>8.2272706023601927</v>
      </c>
      <c r="AF438" s="64">
        <v>8.1500099747933401</v>
      </c>
      <c r="AG438" s="64">
        <v>8.2558058158259087</v>
      </c>
      <c r="AI438" s="64">
        <v>8.8197366790062208</v>
      </c>
      <c r="AJ438" s="74">
        <v>7.8307043307246499E-2</v>
      </c>
      <c r="AK438" s="64">
        <v>0.9223479425615736</v>
      </c>
      <c r="AL438" s="64">
        <v>0.43524596361288193</v>
      </c>
      <c r="AM438" s="64">
        <v>0.49331712792294752</v>
      </c>
      <c r="AN438" s="63" t="s">
        <v>118</v>
      </c>
      <c r="AO438" s="71">
        <v>28661.215641607403</v>
      </c>
      <c r="AP438" s="68">
        <v>115.38808303472474</v>
      </c>
      <c r="AQ438" s="72">
        <v>78170.670316676609</v>
      </c>
      <c r="AR438" s="72">
        <v>6873242.6808505012</v>
      </c>
      <c r="AS438" s="72">
        <v>10871.946736144206</v>
      </c>
      <c r="AT438" s="67">
        <v>1.6112598507979784E-3</v>
      </c>
      <c r="AU438" s="68">
        <v>0.34579145178745896</v>
      </c>
      <c r="AV438" s="63" t="s">
        <v>118</v>
      </c>
      <c r="BB438" s="65" t="e">
        <v>#N/A</v>
      </c>
      <c r="BD438" s="69">
        <v>-0.48469416708033203</v>
      </c>
      <c r="BE438" s="70" t="s">
        <v>115</v>
      </c>
    </row>
    <row r="439" spans="1:57" x14ac:dyDescent="0.2">
      <c r="A439" s="24">
        <v>31502</v>
      </c>
      <c r="B439" s="60">
        <v>2521.4392235899477</v>
      </c>
      <c r="C439" s="61">
        <v>4566.8881490370641</v>
      </c>
      <c r="D439" s="62">
        <v>0.55868953147797018</v>
      </c>
      <c r="E439" s="62">
        <v>0.73187471434004825</v>
      </c>
      <c r="F439" s="62">
        <v>-0.25356166038839739</v>
      </c>
      <c r="G439" s="27">
        <v>-0.88634751798538769</v>
      </c>
      <c r="H439" s="63" t="s">
        <v>115</v>
      </c>
      <c r="I439" s="60">
        <v>249.40358810116874</v>
      </c>
      <c r="J439" s="64">
        <v>108.9961034200946</v>
      </c>
      <c r="K439" s="61">
        <v>676.06812006854591</v>
      </c>
      <c r="L439" s="61">
        <v>42.310407240547484</v>
      </c>
      <c r="M439" s="64">
        <v>13.616350128232009</v>
      </c>
      <c r="N439" s="62">
        <v>-0.34264859827293309</v>
      </c>
      <c r="O439" s="27">
        <v>-0.97599674259672831</v>
      </c>
      <c r="P439" s="63" t="s">
        <v>115</v>
      </c>
      <c r="Q439" s="60">
        <v>707.51214732024357</v>
      </c>
      <c r="R439" s="61">
        <v>1018.8251354179412</v>
      </c>
      <c r="S439" s="62">
        <v>-0.29960865301449985</v>
      </c>
      <c r="T439" s="27">
        <v>-0.93334737342669927</v>
      </c>
      <c r="U439" s="63" t="s">
        <v>115</v>
      </c>
      <c r="V439" s="60">
        <v>691.42226540409013</v>
      </c>
      <c r="W439" s="61">
        <v>1007.246378800393</v>
      </c>
      <c r="X439" s="64">
        <v>-0.86886588963367983</v>
      </c>
      <c r="Y439" s="64">
        <v>7.4692159043628354</v>
      </c>
      <c r="Z439" s="64">
        <v>0.51528532196449672</v>
      </c>
      <c r="AA439" s="27">
        <v>-0.3400478580113096</v>
      </c>
      <c r="AB439" s="63" t="s">
        <v>115</v>
      </c>
      <c r="AC439" s="73">
        <v>7.6632480929708473</v>
      </c>
      <c r="AD439" s="64">
        <v>6.7055096496209794</v>
      </c>
      <c r="AE439" s="64">
        <v>7.3241032184197028</v>
      </c>
      <c r="AF439" s="64">
        <v>7.1964669932485092</v>
      </c>
      <c r="AG439" s="64">
        <v>7.8377716667679405</v>
      </c>
      <c r="AI439" s="64">
        <v>7.8660140262028362</v>
      </c>
      <c r="AJ439" s="74">
        <v>0.12054511361999558</v>
      </c>
      <c r="AK439" s="64">
        <v>0.91189182827414028</v>
      </c>
      <c r="AL439" s="64">
        <v>0.46445805242028504</v>
      </c>
      <c r="AM439" s="64">
        <v>0.48364058573061008</v>
      </c>
      <c r="AN439" s="63" t="s">
        <v>118</v>
      </c>
      <c r="AO439" s="71">
        <v>30116.144044696553</v>
      </c>
      <c r="AP439" s="68">
        <v>111.75807952604549</v>
      </c>
      <c r="AQ439" s="72">
        <v>84116.105418392792</v>
      </c>
      <c r="AR439" s="72">
        <v>7009203.6196792359</v>
      </c>
      <c r="AS439" s="72">
        <v>15331.654462253759</v>
      </c>
      <c r="AT439" s="67">
        <v>2.2828598313798906E-3</v>
      </c>
      <c r="AU439" s="68">
        <v>0.5134629311808</v>
      </c>
      <c r="AV439" s="63" t="s">
        <v>118</v>
      </c>
      <c r="BB439" s="65" t="e">
        <v>#N/A</v>
      </c>
      <c r="BD439" s="69">
        <v>-0.42044220393738968</v>
      </c>
      <c r="BE439" s="70" t="s">
        <v>115</v>
      </c>
    </row>
    <row r="440" spans="1:57" x14ac:dyDescent="0.2">
      <c r="A440" s="24">
        <v>31532</v>
      </c>
      <c r="B440" s="60">
        <v>2503.5577378342623</v>
      </c>
      <c r="C440" s="61">
        <v>4658.3397080844379</v>
      </c>
      <c r="D440" s="62">
        <v>0.54844666374837758</v>
      </c>
      <c r="E440" s="62">
        <v>0.74415537585439961</v>
      </c>
      <c r="F440" s="62">
        <v>-0.26697956722859711</v>
      </c>
      <c r="G440" s="27">
        <v>-0.91199050958136374</v>
      </c>
      <c r="H440" s="63" t="s">
        <v>115</v>
      </c>
      <c r="I440" s="60">
        <v>238.82464155894078</v>
      </c>
      <c r="J440" s="64">
        <v>113.53241566985636</v>
      </c>
      <c r="K440" s="61">
        <v>688.57626710851673</v>
      </c>
      <c r="L440" s="61">
        <v>43.068537195582735</v>
      </c>
      <c r="M440" s="64">
        <v>13.620334059121106</v>
      </c>
      <c r="N440" s="62">
        <v>-0.34151235860580026</v>
      </c>
      <c r="O440" s="27">
        <v>-1.0107607431686245</v>
      </c>
      <c r="P440" s="63" t="s">
        <v>116</v>
      </c>
      <c r="Q440" s="60">
        <v>690.84691437121944</v>
      </c>
      <c r="R440" s="61">
        <v>985.25009920907019</v>
      </c>
      <c r="S440" s="62">
        <v>-0.31226555182134819</v>
      </c>
      <c r="T440" s="27">
        <v>-1.0447504928703211</v>
      </c>
      <c r="U440" s="63" t="s">
        <v>116</v>
      </c>
      <c r="V440" s="60">
        <v>684.14691312629498</v>
      </c>
      <c r="W440" s="61">
        <v>1006.3299613479566</v>
      </c>
      <c r="X440" s="64">
        <v>-0.89071181281418166</v>
      </c>
      <c r="Y440" s="64">
        <v>7.8509310399131511</v>
      </c>
      <c r="Z440" s="64">
        <v>0.515585821563744</v>
      </c>
      <c r="AA440" s="27">
        <v>-0.38782405211337256</v>
      </c>
      <c r="AB440" s="63" t="s">
        <v>115</v>
      </c>
      <c r="AC440" s="73">
        <v>7.4565081895864553</v>
      </c>
      <c r="AD440" s="64">
        <v>6.3901398195088319</v>
      </c>
      <c r="AE440" s="64">
        <v>7.2895326104578411</v>
      </c>
      <c r="AF440" s="64">
        <v>7.2027345609748004</v>
      </c>
      <c r="AG440" s="64">
        <v>7.8842666179169063</v>
      </c>
      <c r="AI440" s="64">
        <v>7.7855684435677368</v>
      </c>
      <c r="AJ440" s="74">
        <v>0.11704387400182002</v>
      </c>
      <c r="AK440" s="64">
        <v>1.1221209487452539</v>
      </c>
      <c r="AL440" s="64">
        <v>0.25352315544063658</v>
      </c>
      <c r="AM440" s="64">
        <v>0.27599321857572173</v>
      </c>
      <c r="AN440" s="63" t="s">
        <v>118</v>
      </c>
      <c r="AO440" s="71">
        <v>32066.973584166688</v>
      </c>
      <c r="AP440" s="68">
        <v>115.14747433661078</v>
      </c>
      <c r="AQ440" s="72">
        <v>90495.842235368487</v>
      </c>
      <c r="AR440" s="72">
        <v>7135849.859217287</v>
      </c>
      <c r="AS440" s="72">
        <v>19180.198147905641</v>
      </c>
      <c r="AT440" s="67">
        <v>2.7362290735795792E-3</v>
      </c>
      <c r="AU440" s="68">
        <v>0.67567657302541095</v>
      </c>
      <c r="AV440" s="63" t="s">
        <v>118</v>
      </c>
      <c r="BB440" s="65" t="e">
        <v>#N/A</v>
      </c>
      <c r="BD440" s="69">
        <v>-0.43135770757887953</v>
      </c>
      <c r="BE440" s="70" t="s">
        <v>115</v>
      </c>
    </row>
    <row r="441" spans="1:57" x14ac:dyDescent="0.2">
      <c r="A441" s="24">
        <v>31563</v>
      </c>
      <c r="B441" s="60">
        <v>2615.6395868354612</v>
      </c>
      <c r="C441" s="61">
        <v>4667.7670463730001</v>
      </c>
      <c r="D441" s="62">
        <v>0.57610959468055989</v>
      </c>
      <c r="E441" s="62">
        <v>0.75055229122028344</v>
      </c>
      <c r="F441" s="62">
        <v>-0.23147850300544742</v>
      </c>
      <c r="G441" s="27">
        <v>-0.75588720299621104</v>
      </c>
      <c r="H441" s="63" t="s">
        <v>115</v>
      </c>
      <c r="I441" s="60">
        <v>249.57644734716422</v>
      </c>
      <c r="J441" s="64">
        <v>108.94457954356682</v>
      </c>
      <c r="K441" s="61">
        <v>723.40601826923626</v>
      </c>
      <c r="L441" s="61">
        <v>43.700590605224392</v>
      </c>
      <c r="M441" s="64">
        <v>14.51792805498337</v>
      </c>
      <c r="N441" s="62">
        <v>-0.30241555339805981</v>
      </c>
      <c r="O441" s="27">
        <v>-0.95038915439685789</v>
      </c>
      <c r="P441" s="63" t="s">
        <v>115</v>
      </c>
      <c r="Q441" s="60">
        <v>729.40915444783946</v>
      </c>
      <c r="R441" s="61">
        <v>985.5781488842797</v>
      </c>
      <c r="S441" s="62">
        <v>-0.29245055166191058</v>
      </c>
      <c r="T441" s="27">
        <v>-0.80593852784310094</v>
      </c>
      <c r="U441" s="63" t="s">
        <v>115</v>
      </c>
      <c r="V441" s="60">
        <v>711.84242445776249</v>
      </c>
      <c r="W441" s="61">
        <v>1020.5365883869089</v>
      </c>
      <c r="X441" s="64">
        <v>-0.80017783637174111</v>
      </c>
      <c r="Y441" s="64">
        <v>8.274108536062883</v>
      </c>
      <c r="Z441" s="64">
        <v>0.74904524930527094</v>
      </c>
      <c r="AA441" s="27">
        <v>-6.2495334210797664E-2</v>
      </c>
      <c r="AB441" s="63" t="s">
        <v>115</v>
      </c>
      <c r="AC441" s="73">
        <v>7.035946351400125</v>
      </c>
      <c r="AD441" s="64">
        <v>6.4941599919509994</v>
      </c>
      <c r="AE441" s="64">
        <v>7.4140445657606824</v>
      </c>
      <c r="AF441" s="64">
        <v>8.2484966642686324</v>
      </c>
      <c r="AG441" s="64">
        <v>8.2454036817702843</v>
      </c>
      <c r="AI441" s="64">
        <v>8.2526350812924125</v>
      </c>
      <c r="AJ441" s="74">
        <v>8.4927485778202652E-2</v>
      </c>
      <c r="AK441" s="64">
        <v>1.6585561726311369</v>
      </c>
      <c r="AL441" s="64">
        <v>-0.14198168754026408</v>
      </c>
      <c r="AM441" s="64">
        <v>-0.15864415763201001</v>
      </c>
      <c r="AN441" s="63" t="s">
        <v>118</v>
      </c>
      <c r="AO441" s="71">
        <v>32693.150781782781</v>
      </c>
      <c r="AP441" s="68">
        <v>112.32392347849854</v>
      </c>
      <c r="AQ441" s="72">
        <v>95896.172126836129</v>
      </c>
      <c r="AR441" s="72">
        <v>7529368.9069038462</v>
      </c>
      <c r="AS441" s="72">
        <v>21851.224452424551</v>
      </c>
      <c r="AT441" s="67">
        <v>3.0236412935152539E-3</v>
      </c>
      <c r="AU441" s="68">
        <v>0.84119091544730851</v>
      </c>
      <c r="AV441" s="63" t="s">
        <v>118</v>
      </c>
      <c r="BB441" s="65" t="e">
        <v>#N/A</v>
      </c>
      <c r="BD441" s="69">
        <v>-0.34423419365069502</v>
      </c>
      <c r="BE441" s="70" t="s">
        <v>115</v>
      </c>
    </row>
    <row r="442" spans="1:57" x14ac:dyDescent="0.2">
      <c r="A442" s="24">
        <v>31593</v>
      </c>
      <c r="B442" s="60">
        <v>2655.810192245086</v>
      </c>
      <c r="C442" s="61">
        <v>4572.3414735416627</v>
      </c>
      <c r="D442" s="62">
        <v>0.57311065489199431</v>
      </c>
      <c r="E442" s="62">
        <v>0.73693836795614642</v>
      </c>
      <c r="F442" s="62">
        <v>-0.2223893605168181</v>
      </c>
      <c r="G442" s="27">
        <v>-0.85152519776879643</v>
      </c>
      <c r="H442" s="63" t="s">
        <v>115</v>
      </c>
      <c r="I442" s="60">
        <v>251.24077293551244</v>
      </c>
      <c r="J442" s="64">
        <v>112.39459421901662</v>
      </c>
      <c r="K442" s="61">
        <v>709.32514275784649</v>
      </c>
      <c r="L442" s="61">
        <v>42.335405715660869</v>
      </c>
      <c r="M442" s="64">
        <v>14.966853439883021</v>
      </c>
      <c r="N442" s="62">
        <v>-0.31459639639094727</v>
      </c>
      <c r="O442" s="27">
        <v>-0.81669232598727082</v>
      </c>
      <c r="P442" s="63" t="s">
        <v>115</v>
      </c>
      <c r="Q442" s="60">
        <v>722.72094903504046</v>
      </c>
      <c r="R442" s="61">
        <v>993.75576914238047</v>
      </c>
      <c r="S442" s="62">
        <v>-0.27873982532348729</v>
      </c>
      <c r="T442" s="27">
        <v>-0.9644910790504917</v>
      </c>
      <c r="U442" s="63" t="s">
        <v>115</v>
      </c>
      <c r="V442" s="60">
        <v>732.73681165727862</v>
      </c>
      <c r="W442" s="61">
        <v>989.49968036829046</v>
      </c>
      <c r="X442" s="64">
        <v>-0.81326839842786258</v>
      </c>
      <c r="Y442" s="64">
        <v>7.4026689647706219</v>
      </c>
      <c r="Z442" s="64">
        <v>0.50120008127534543</v>
      </c>
      <c r="AA442" s="27">
        <v>-0.28363291119220618</v>
      </c>
      <c r="AB442" s="63" t="s">
        <v>115</v>
      </c>
      <c r="AC442" s="73">
        <v>7.3588394878699512</v>
      </c>
      <c r="AD442" s="64">
        <v>6.2299116248331625</v>
      </c>
      <c r="AE442" s="64">
        <v>6.8457391558806826</v>
      </c>
      <c r="AF442" s="64">
        <v>7.3597667132713385</v>
      </c>
      <c r="AG442" s="64">
        <v>7.6268894530733204</v>
      </c>
      <c r="AI442" s="64">
        <v>7.4157335981198962</v>
      </c>
      <c r="AJ442" s="74">
        <v>8.2406096370548548E-2</v>
      </c>
      <c r="AK442" s="64">
        <v>1.3048376116135192</v>
      </c>
      <c r="AL442" s="64">
        <v>0.14191739872695852</v>
      </c>
      <c r="AM442" s="64">
        <v>0.14702018720288645</v>
      </c>
      <c r="AN442" s="63" t="s">
        <v>118</v>
      </c>
      <c r="AO442" s="71">
        <v>34689.510363839698</v>
      </c>
      <c r="AP442" s="68">
        <v>111.1020025958171</v>
      </c>
      <c r="AQ442" s="72">
        <v>96282.162840966033</v>
      </c>
      <c r="AR442" s="72">
        <v>7667927.3239176143</v>
      </c>
      <c r="AS442" s="72">
        <v>19757.564571889368</v>
      </c>
      <c r="AT442" s="67">
        <v>2.6391311125757923E-3</v>
      </c>
      <c r="AU442" s="68">
        <v>0.69832049720532452</v>
      </c>
      <c r="AV442" s="63" t="s">
        <v>118</v>
      </c>
      <c r="BB442" s="65" t="e">
        <v>#N/A</v>
      </c>
      <c r="BD442" s="69">
        <v>-0.35765909700683096</v>
      </c>
      <c r="BE442" s="70" t="s">
        <v>115</v>
      </c>
    </row>
    <row r="443" spans="1:57" x14ac:dyDescent="0.2">
      <c r="A443" s="24">
        <v>31624</v>
      </c>
      <c r="B443" s="60">
        <v>2458.2709566815033</v>
      </c>
      <c r="C443" s="61">
        <v>4632.9790740141607</v>
      </c>
      <c r="D443" s="62">
        <v>0.53148263942210427</v>
      </c>
      <c r="E443" s="62">
        <v>0.75129608929258318</v>
      </c>
      <c r="F443" s="62">
        <v>-0.27982493297112754</v>
      </c>
      <c r="G443" s="27">
        <v>-0.97634432374403646</v>
      </c>
      <c r="H443" s="63" t="s">
        <v>115</v>
      </c>
      <c r="I443" s="60">
        <v>248.28045244499285</v>
      </c>
      <c r="J443" s="64">
        <v>112.42591146715888</v>
      </c>
      <c r="K443" s="61">
        <v>669.68340527657494</v>
      </c>
      <c r="L443" s="61">
        <v>43.408658803814554</v>
      </c>
      <c r="M443" s="64">
        <v>13.663415044222093</v>
      </c>
      <c r="N443" s="62">
        <v>-0.33945502556211787</v>
      </c>
      <c r="O443" s="27">
        <v>-1.0485864559026927</v>
      </c>
      <c r="P443" s="63" t="s">
        <v>116</v>
      </c>
      <c r="Q443" s="60">
        <v>687.96977302501216</v>
      </c>
      <c r="R443" s="61">
        <v>996.25231911558637</v>
      </c>
      <c r="S443" s="62">
        <v>-0.32875773102321393</v>
      </c>
      <c r="T443" s="27">
        <v>-0.96760998363417883</v>
      </c>
      <c r="U443" s="63" t="s">
        <v>115</v>
      </c>
      <c r="V443" s="60">
        <v>675.4513129442073</v>
      </c>
      <c r="W443" s="61">
        <v>1010.9159102562196</v>
      </c>
      <c r="X443" s="64">
        <v>-0.91292300134507076</v>
      </c>
      <c r="Y443" s="64">
        <v>7.4047687927739023</v>
      </c>
      <c r="Z443" s="64">
        <v>0.51916185368589773</v>
      </c>
      <c r="AA443" s="27">
        <v>-0.4178258188657677</v>
      </c>
      <c r="AB443" s="63" t="s">
        <v>115</v>
      </c>
      <c r="AC443" s="73">
        <v>6.893546718954723</v>
      </c>
      <c r="AD443" s="64">
        <v>6.35132200791426</v>
      </c>
      <c r="AE443" s="64">
        <v>6.7048993302513846</v>
      </c>
      <c r="AF443" s="64">
        <v>7.4843473663712912</v>
      </c>
      <c r="AG443" s="64">
        <v>7.5229050153568258</v>
      </c>
      <c r="AI443" s="64">
        <v>7.5417514496557878</v>
      </c>
      <c r="AJ443" s="74">
        <v>8.8212717663781748E-2</v>
      </c>
      <c r="AK443" s="64">
        <v>1.398662277011719</v>
      </c>
      <c r="AL443" s="64">
        <v>8.1285524535487964E-3</v>
      </c>
      <c r="AM443" s="64">
        <v>8.6329823536346259E-3</v>
      </c>
      <c r="AN443" s="63" t="s">
        <v>118</v>
      </c>
      <c r="AO443" s="71">
        <v>35264.351174883304</v>
      </c>
      <c r="AP443" s="68">
        <v>117.12992000696896</v>
      </c>
      <c r="AQ443" s="72">
        <v>93205.420789347481</v>
      </c>
      <c r="AR443" s="72">
        <v>6887458.7984287692</v>
      </c>
      <c r="AS443" s="72">
        <v>21691.844301014029</v>
      </c>
      <c r="AT443" s="67">
        <v>3.2658205721455649E-3</v>
      </c>
      <c r="AU443" s="68">
        <v>0.87497439267228394</v>
      </c>
      <c r="AV443" s="63" t="s">
        <v>118</v>
      </c>
      <c r="BB443" s="65" t="e">
        <v>#N/A</v>
      </c>
      <c r="BD443" s="69">
        <v>-0.63278180829913266</v>
      </c>
      <c r="BE443" s="70" t="s">
        <v>115</v>
      </c>
    </row>
    <row r="444" spans="1:57" x14ac:dyDescent="0.2">
      <c r="A444" s="24">
        <v>31655</v>
      </c>
      <c r="B444" s="60">
        <v>2649.7497540407967</v>
      </c>
      <c r="C444" s="61">
        <v>4706.5143936783443</v>
      </c>
      <c r="D444" s="62">
        <v>0.57595936589890351</v>
      </c>
      <c r="E444" s="62">
        <v>0.75267821072707231</v>
      </c>
      <c r="F444" s="62">
        <v>-0.23852283200482469</v>
      </c>
      <c r="G444" s="27">
        <v>-0.87459063714444418</v>
      </c>
      <c r="H444" s="63" t="s">
        <v>115</v>
      </c>
      <c r="I444" s="60">
        <v>260.19236243638255</v>
      </c>
      <c r="J444" s="64">
        <v>109.79449289168626</v>
      </c>
      <c r="K444" s="61">
        <v>750.26866732905637</v>
      </c>
      <c r="L444" s="61">
        <v>42.083139945355505</v>
      </c>
      <c r="M444" s="64">
        <v>14.940549410500903</v>
      </c>
      <c r="N444" s="62">
        <v>-0.30677791193931014</v>
      </c>
      <c r="O444" s="27">
        <v>-0.921040457968898</v>
      </c>
      <c r="P444" s="63" t="s">
        <v>115</v>
      </c>
      <c r="Q444" s="60">
        <v>744.81097217908314</v>
      </c>
      <c r="R444" s="61">
        <v>1028.2576770228006</v>
      </c>
      <c r="S444" s="62">
        <v>-0.27566443090369275</v>
      </c>
      <c r="T444" s="27">
        <v>-0.84564005788590979</v>
      </c>
      <c r="U444" s="63" t="s">
        <v>115</v>
      </c>
      <c r="V444" s="60">
        <v>721.85991598100179</v>
      </c>
      <c r="W444" s="61">
        <v>1002.1078448032368</v>
      </c>
      <c r="X444" s="64">
        <v>-0.82059321147678177</v>
      </c>
      <c r="Y444" s="64">
        <v>7.2417056892815461</v>
      </c>
      <c r="Z444" s="64">
        <v>0.37575832542581677</v>
      </c>
      <c r="AA444" s="27">
        <v>-0.42320913265257792</v>
      </c>
      <c r="AB444" s="63" t="s">
        <v>115</v>
      </c>
      <c r="AC444" s="73">
        <v>6.4134556524058963</v>
      </c>
      <c r="AD444" s="64">
        <v>5.5516866178715683</v>
      </c>
      <c r="AE444" s="64">
        <v>6.1226697136752213</v>
      </c>
      <c r="AF444" s="64">
        <v>6.7788056054561965</v>
      </c>
      <c r="AG444" s="64">
        <v>7.4004476274080666</v>
      </c>
      <c r="AI444" s="64">
        <v>7.6819624365808226</v>
      </c>
      <c r="AJ444" s="74">
        <v>7.4464386239775596E-2</v>
      </c>
      <c r="AK444" s="64">
        <v>1.6847278898071802</v>
      </c>
      <c r="AL444" s="64">
        <v>-0.21799059068888174</v>
      </c>
      <c r="AM444" s="64">
        <v>-0.21707194098352298</v>
      </c>
      <c r="AN444" s="63" t="s">
        <v>118</v>
      </c>
      <c r="AO444" s="71">
        <v>35900.081598753866</v>
      </c>
      <c r="AP444" s="68">
        <v>112.3981538698464</v>
      </c>
      <c r="AQ444" s="72">
        <v>101667.99913068244</v>
      </c>
      <c r="AR444" s="72">
        <v>7215932.3060883088</v>
      </c>
      <c r="AS444" s="72">
        <v>24611.818759473997</v>
      </c>
      <c r="AT444" s="67">
        <v>3.2634433697302559E-3</v>
      </c>
      <c r="AU444" s="68">
        <v>0.94377499121050756</v>
      </c>
      <c r="AV444" s="63" t="s">
        <v>118</v>
      </c>
      <c r="BB444" s="65" t="e">
        <v>#N/A</v>
      </c>
      <c r="BD444" s="69">
        <v>-0.57305748624273523</v>
      </c>
      <c r="BE444" s="70" t="s">
        <v>115</v>
      </c>
    </row>
    <row r="445" spans="1:57" x14ac:dyDescent="0.2">
      <c r="A445" s="24">
        <v>31685</v>
      </c>
      <c r="B445" s="60">
        <v>2413.0837095268321</v>
      </c>
      <c r="C445" s="61">
        <v>4677.0839126503242</v>
      </c>
      <c r="D445" s="62">
        <v>0.52604433008909124</v>
      </c>
      <c r="E445" s="62">
        <v>0.74681421070669063</v>
      </c>
      <c r="F445" s="62">
        <v>-0.30552821610074204</v>
      </c>
      <c r="G445" s="27">
        <v>-1.236398094881759</v>
      </c>
      <c r="H445" s="63" t="s">
        <v>116</v>
      </c>
      <c r="I445" s="60">
        <v>246.30751966519753</v>
      </c>
      <c r="J445" s="64">
        <v>110.84371487136927</v>
      </c>
      <c r="K445" s="61">
        <v>649.21116571864764</v>
      </c>
      <c r="L445" s="61">
        <v>41.543327644711802</v>
      </c>
      <c r="M445" s="64">
        <v>13.312112470971492</v>
      </c>
      <c r="N445" s="62">
        <v>-0.35645867912795032</v>
      </c>
      <c r="O445" s="27">
        <v>-1.0606160922693808</v>
      </c>
      <c r="P445" s="63" t="s">
        <v>116</v>
      </c>
      <c r="Q445" s="60">
        <v>660.06864328302959</v>
      </c>
      <c r="R445" s="61">
        <v>1012.6408686280057</v>
      </c>
      <c r="S445" s="62">
        <v>-0.35087870560073536</v>
      </c>
      <c r="T445" s="27">
        <v>-1.0221743097263896</v>
      </c>
      <c r="U445" s="63" t="s">
        <v>116</v>
      </c>
      <c r="V445" s="60">
        <v>661.81143341458869</v>
      </c>
      <c r="W445" s="61">
        <v>994.88367719597238</v>
      </c>
      <c r="X445" s="64">
        <v>-0.96150535914312529</v>
      </c>
      <c r="Y445" s="64">
        <v>7.5166203576115898</v>
      </c>
      <c r="Z445" s="64">
        <v>0.54927573299071919</v>
      </c>
      <c r="AA445" s="27">
        <v>-0.43736509523171913</v>
      </c>
      <c r="AB445" s="63" t="s">
        <v>115</v>
      </c>
      <c r="AC445" s="73">
        <v>6.1071199475286182</v>
      </c>
      <c r="AD445" s="64">
        <v>5.5129731713598655</v>
      </c>
      <c r="AE445" s="64">
        <v>6.8034231478185934</v>
      </c>
      <c r="AF445" s="64">
        <v>7.4112847999246299</v>
      </c>
      <c r="AG445" s="64">
        <v>7.4526287402501517</v>
      </c>
      <c r="AI445" s="64">
        <v>7.6246572130644958</v>
      </c>
      <c r="AJ445" s="74">
        <v>3.2990624197187166E-2</v>
      </c>
      <c r="AK445" s="64">
        <v>2.2555753519315838</v>
      </c>
      <c r="AL445" s="64">
        <v>-0.61036582055266819</v>
      </c>
      <c r="AM445" s="64">
        <v>-0.63214893030613239</v>
      </c>
      <c r="AN445" s="63" t="s">
        <v>118</v>
      </c>
      <c r="AO445" s="71">
        <v>35822.804943219162</v>
      </c>
      <c r="AP445" s="68">
        <v>112.47484984987813</v>
      </c>
      <c r="AQ445" s="72">
        <v>98874.302263924561</v>
      </c>
      <c r="AR445" s="72">
        <v>6710344.2546807146</v>
      </c>
      <c r="AS445" s="72">
        <v>25147.793696327873</v>
      </c>
      <c r="AT445" s="67">
        <v>3.7116640564318409E-3</v>
      </c>
      <c r="AU445" s="68">
        <v>1.1271739720979861</v>
      </c>
      <c r="AV445" s="63" t="s">
        <v>126</v>
      </c>
      <c r="BB445" s="65" t="e">
        <v>#N/A</v>
      </c>
      <c r="BD445" s="69">
        <v>-0.54223337473979094</v>
      </c>
      <c r="BE445" s="70" t="s">
        <v>115</v>
      </c>
    </row>
    <row r="446" spans="1:57" x14ac:dyDescent="0.2">
      <c r="A446" s="24">
        <v>31716</v>
      </c>
      <c r="B446" s="60">
        <v>2524.5747443409109</v>
      </c>
      <c r="C446" s="61">
        <v>4717.1341869105581</v>
      </c>
      <c r="D446" s="62">
        <v>0.53855676253816365</v>
      </c>
      <c r="E446" s="62">
        <v>0.75067264557441216</v>
      </c>
      <c r="F446" s="62">
        <v>-0.27308811096905228</v>
      </c>
      <c r="G446" s="27">
        <v>-0.99148437024800196</v>
      </c>
      <c r="H446" s="63" t="s">
        <v>115</v>
      </c>
      <c r="I446" s="60">
        <v>256.55922961492917</v>
      </c>
      <c r="J446" s="64">
        <v>112.43425417828959</v>
      </c>
      <c r="K446" s="61">
        <v>685.11150324923676</v>
      </c>
      <c r="L446" s="61">
        <v>43.44697463929797</v>
      </c>
      <c r="M446" s="64">
        <v>14.433731831182948</v>
      </c>
      <c r="N446" s="62">
        <v>-0.31556879998118126</v>
      </c>
      <c r="O446" s="27">
        <v>-0.90228852825787931</v>
      </c>
      <c r="P446" s="63" t="s">
        <v>115</v>
      </c>
      <c r="Q446" s="60">
        <v>695.24652310970089</v>
      </c>
      <c r="R446" s="61">
        <v>996.11552700656637</v>
      </c>
      <c r="S446" s="62">
        <v>-0.30530244274074841</v>
      </c>
      <c r="T446" s="27">
        <v>-0.88712048555842216</v>
      </c>
      <c r="U446" s="63" t="s">
        <v>115</v>
      </c>
      <c r="V446" s="60">
        <v>704.05232124282657</v>
      </c>
      <c r="W446" s="61">
        <v>1015.0555544110856</v>
      </c>
      <c r="X446" s="64">
        <v>-0.90365313541765624</v>
      </c>
      <c r="Y446" s="64">
        <v>7.7286395157752557</v>
      </c>
      <c r="Z446" s="64">
        <v>0.50246411812801806</v>
      </c>
      <c r="AA446" s="27">
        <v>-0.37996320570764658</v>
      </c>
      <c r="AB446" s="63" t="s">
        <v>115</v>
      </c>
      <c r="AC446" s="73">
        <v>6.0017784699890395</v>
      </c>
      <c r="AD446" s="64">
        <v>5.6189236509586076</v>
      </c>
      <c r="AE446" s="64">
        <v>6.6623776834852446</v>
      </c>
      <c r="AF446" s="64">
        <v>6.7721872006068713</v>
      </c>
      <c r="AG446" s="64">
        <v>7.3925976829444</v>
      </c>
      <c r="AI446" s="64">
        <v>8.1209085033985229</v>
      </c>
      <c r="AJ446" s="74">
        <v>3.1098246721189292E-2</v>
      </c>
      <c r="AK446" s="64">
        <v>2.1245815641255485</v>
      </c>
      <c r="AL446" s="64">
        <v>-0.51436786171210946</v>
      </c>
      <c r="AM446" s="64">
        <v>-0.57806756062623188</v>
      </c>
      <c r="AN446" s="63" t="s">
        <v>118</v>
      </c>
      <c r="AO446" s="71">
        <v>37626.177628712925</v>
      </c>
      <c r="AP446" s="68">
        <v>111.5851870859083</v>
      </c>
      <c r="AQ446" s="72">
        <v>103528.32908766762</v>
      </c>
      <c r="AR446" s="72">
        <v>6963749.0356506025</v>
      </c>
      <c r="AS446" s="72">
        <v>28321.804115830597</v>
      </c>
      <c r="AT446" s="67">
        <v>4.0794788582042196E-3</v>
      </c>
      <c r="AU446" s="68">
        <v>1.0762873751836557</v>
      </c>
      <c r="AV446" s="63" t="s">
        <v>126</v>
      </c>
      <c r="BB446" s="65" t="e">
        <v>#N/A</v>
      </c>
      <c r="BD446" s="69">
        <v>-0.41507676552117673</v>
      </c>
      <c r="BE446" s="70" t="s">
        <v>115</v>
      </c>
    </row>
    <row r="447" spans="1:57" x14ac:dyDescent="0.2">
      <c r="A447" s="24">
        <v>31746</v>
      </c>
      <c r="B447" s="60">
        <v>2536.4246409113248</v>
      </c>
      <c r="C447" s="61">
        <v>4707.4804498374788</v>
      </c>
      <c r="D447" s="62">
        <v>0.5482984353672965</v>
      </c>
      <c r="E447" s="62">
        <v>0.75614580662365749</v>
      </c>
      <c r="F447" s="62">
        <v>-0.27084474054776553</v>
      </c>
      <c r="G447" s="27">
        <v>-0.99209187272731003</v>
      </c>
      <c r="H447" s="63" t="s">
        <v>115</v>
      </c>
      <c r="I447" s="60">
        <v>261.88398606006461</v>
      </c>
      <c r="J447" s="64">
        <v>112.217969346085</v>
      </c>
      <c r="K447" s="61">
        <v>693.81488413596571</v>
      </c>
      <c r="L447" s="61">
        <v>42.171979635538399</v>
      </c>
      <c r="M447" s="64">
        <v>14.192721221046602</v>
      </c>
      <c r="N447" s="62">
        <v>-0.31611264716757131</v>
      </c>
      <c r="O447" s="27">
        <v>-0.93927003333358494</v>
      </c>
      <c r="P447" s="63" t="s">
        <v>115</v>
      </c>
      <c r="Q447" s="60">
        <v>709.92637572807712</v>
      </c>
      <c r="R447" s="61">
        <v>1025.1888774935671</v>
      </c>
      <c r="S447" s="62">
        <v>-0.30077972877538278</v>
      </c>
      <c r="T447" s="27">
        <v>-1.0130973278175517</v>
      </c>
      <c r="U447" s="63" t="s">
        <v>116</v>
      </c>
      <c r="V447" s="60">
        <v>728.11333031449885</v>
      </c>
      <c r="W447" s="61">
        <v>978.61478773733143</v>
      </c>
      <c r="X447" s="64">
        <v>-0.8556815287815881</v>
      </c>
      <c r="Y447" s="64">
        <v>7.5539742140646178</v>
      </c>
      <c r="Z447" s="64">
        <v>0.43819774353864988</v>
      </c>
      <c r="AA447" s="27">
        <v>-0.40773298469716324</v>
      </c>
      <c r="AB447" s="63" t="s">
        <v>115</v>
      </c>
      <c r="AC447" s="73">
        <v>6.1747998452446247</v>
      </c>
      <c r="AD447" s="64">
        <v>5.7456622888037083</v>
      </c>
      <c r="AE447" s="64">
        <v>6.5561572906134939</v>
      </c>
      <c r="AF447" s="64">
        <v>6.7668383635666762</v>
      </c>
      <c r="AG447" s="64">
        <v>7.6420099890892095</v>
      </c>
      <c r="AI447" s="64">
        <v>7.8118928664426051</v>
      </c>
      <c r="AJ447" s="74">
        <v>5.245947176698787E-2</v>
      </c>
      <c r="AK447" s="64">
        <v>1.7221328391568713</v>
      </c>
      <c r="AL447" s="64">
        <v>-0.19103385043761065</v>
      </c>
      <c r="AM447" s="64">
        <v>-0.20019665936876285</v>
      </c>
      <c r="AN447" s="63" t="s">
        <v>118</v>
      </c>
      <c r="AO447" s="71">
        <v>37822.99559544745</v>
      </c>
      <c r="AP447" s="68">
        <v>111.09130191144958</v>
      </c>
      <c r="AQ447" s="72">
        <v>105708.22303434163</v>
      </c>
      <c r="AR447" s="72">
        <v>7190216.0884712059</v>
      </c>
      <c r="AS447" s="72">
        <v>27948.65805658192</v>
      </c>
      <c r="AT447" s="67">
        <v>4.0793608091567171E-3</v>
      </c>
      <c r="AU447" s="68">
        <v>1.0407369591050284</v>
      </c>
      <c r="AV447" s="63" t="s">
        <v>126</v>
      </c>
      <c r="BB447" s="65" t="e">
        <v>#N/A</v>
      </c>
      <c r="BD447" s="69">
        <v>-0.52637676020996194</v>
      </c>
      <c r="BE447" s="70" t="s">
        <v>115</v>
      </c>
    </row>
    <row r="448" spans="1:57" x14ac:dyDescent="0.2">
      <c r="A448" s="24">
        <v>31777</v>
      </c>
      <c r="B448" s="60">
        <v>2454.2708296714641</v>
      </c>
      <c r="C448" s="61">
        <v>4707.7073738446879</v>
      </c>
      <c r="D448" s="62">
        <v>0.5301510585121203</v>
      </c>
      <c r="E448" s="62">
        <v>0.74148226842832587</v>
      </c>
      <c r="F448" s="62">
        <v>-0.29017886612704941</v>
      </c>
      <c r="G448" s="27">
        <v>-0.95598279663413843</v>
      </c>
      <c r="H448" s="63" t="s">
        <v>115</v>
      </c>
      <c r="I448" s="60">
        <v>256.87678694662873</v>
      </c>
      <c r="J448" s="64">
        <v>117.25650828696054</v>
      </c>
      <c r="K448" s="61">
        <v>680.14082375852092</v>
      </c>
      <c r="L448" s="61">
        <v>42.272936761862944</v>
      </c>
      <c r="M448" s="64">
        <v>13.97741148184484</v>
      </c>
      <c r="N448" s="62">
        <v>-0.32616551277831796</v>
      </c>
      <c r="O448" s="27">
        <v>-0.85405815823504405</v>
      </c>
      <c r="P448" s="63" t="s">
        <v>115</v>
      </c>
      <c r="Q448" s="60">
        <v>691.11768481842057</v>
      </c>
      <c r="R448" s="61">
        <v>999.50779798928716</v>
      </c>
      <c r="S448" s="62">
        <v>-0.32651843243784673</v>
      </c>
      <c r="T448" s="27">
        <v>-1.1270330128364521</v>
      </c>
      <c r="U448" s="63" t="s">
        <v>116</v>
      </c>
      <c r="V448" s="60">
        <v>674.5894536812259</v>
      </c>
      <c r="W448" s="61">
        <v>1019.401619498046</v>
      </c>
      <c r="X448" s="64">
        <v>-0.91563542652367402</v>
      </c>
      <c r="Y448" s="64">
        <v>7.3127743274580261</v>
      </c>
      <c r="Z448" s="64">
        <v>0.45390327896581295</v>
      </c>
      <c r="AA448" s="27">
        <v>-0.45599598218414888</v>
      </c>
      <c r="AB448" s="63" t="s">
        <v>115</v>
      </c>
      <c r="AC448" s="73">
        <v>7.349798395573357</v>
      </c>
      <c r="AD448" s="64">
        <v>6.1046166604588246</v>
      </c>
      <c r="AE448" s="64">
        <v>6.533530356321787</v>
      </c>
      <c r="AF448" s="64">
        <v>6.889270381222409</v>
      </c>
      <c r="AG448" s="64">
        <v>7.2696172550605977</v>
      </c>
      <c r="AI448" s="64">
        <v>7.5922161053241783</v>
      </c>
      <c r="AJ448" s="74">
        <v>7.7036713040842503E-2</v>
      </c>
      <c r="AK448" s="64">
        <v>1.4861789363534745</v>
      </c>
      <c r="AL448" s="64">
        <v>-8.7071585451101996E-3</v>
      </c>
      <c r="AM448" s="64">
        <v>-9.9081113260761338E-3</v>
      </c>
      <c r="AN448" s="63" t="s">
        <v>118</v>
      </c>
      <c r="AO448" s="71">
        <v>38960.635439412399</v>
      </c>
      <c r="AP448" s="68">
        <v>111.53273471452761</v>
      </c>
      <c r="AQ448" s="72">
        <v>106370.05145872662</v>
      </c>
      <c r="AR448" s="72">
        <v>6868074.2366433637</v>
      </c>
      <c r="AS448" s="72">
        <v>23478.862306529318</v>
      </c>
      <c r="AT448" s="67">
        <v>3.5348346326830329E-3</v>
      </c>
      <c r="AU448" s="68">
        <v>0.9621414502066048</v>
      </c>
      <c r="AV448" s="63" t="s">
        <v>118</v>
      </c>
      <c r="BB448" s="65" t="e">
        <v>#N/A</v>
      </c>
      <c r="BD448" s="69">
        <v>-0.49052023657551563</v>
      </c>
      <c r="BE448" s="70" t="s">
        <v>115</v>
      </c>
    </row>
    <row r="449" spans="1:57" x14ac:dyDescent="0.2">
      <c r="A449" s="24">
        <v>31808</v>
      </c>
      <c r="B449" s="60">
        <v>2833.4184700778637</v>
      </c>
      <c r="C449" s="61">
        <v>4731.8045362145431</v>
      </c>
      <c r="D449" s="62">
        <v>0.59547947347781471</v>
      </c>
      <c r="E449" s="62">
        <v>0.7466181429331632</v>
      </c>
      <c r="F449" s="62">
        <v>-0.20651839479061088</v>
      </c>
      <c r="G449" s="27">
        <v>-0.80321777543413531</v>
      </c>
      <c r="H449" s="63" t="s">
        <v>115</v>
      </c>
      <c r="I449" s="60">
        <v>276.80692242749126</v>
      </c>
      <c r="J449" s="64">
        <v>113.1986942117811</v>
      </c>
      <c r="K449" s="61">
        <v>781.93179378753223</v>
      </c>
      <c r="L449" s="61">
        <v>41.921514169901151</v>
      </c>
      <c r="M449" s="64">
        <v>16.173341913802552</v>
      </c>
      <c r="N449" s="62">
        <v>-0.24551028890237381</v>
      </c>
      <c r="O449" s="27">
        <v>-0.6631733045526591</v>
      </c>
      <c r="P449" s="63" t="s">
        <v>115</v>
      </c>
      <c r="Q449" s="60">
        <v>776.38296530158834</v>
      </c>
      <c r="R449" s="61">
        <v>1043.0004970936377</v>
      </c>
      <c r="S449" s="62">
        <v>-0.23284616737636712</v>
      </c>
      <c r="T449" s="27">
        <v>-0.79104890337294032</v>
      </c>
      <c r="U449" s="63" t="s">
        <v>115</v>
      </c>
      <c r="V449" s="60">
        <v>798.12962812975832</v>
      </c>
      <c r="W449" s="61">
        <v>982.78627888184951</v>
      </c>
      <c r="X449" s="64">
        <v>-0.68945207306393053</v>
      </c>
      <c r="Y449" s="64">
        <v>7.6647567196309563</v>
      </c>
      <c r="Z449" s="64">
        <v>0.46072165224159384</v>
      </c>
      <c r="AA449" s="27">
        <v>-0.23502137841136628</v>
      </c>
      <c r="AB449" s="63" t="s">
        <v>115</v>
      </c>
      <c r="AC449" s="73">
        <v>6.7940331607526554</v>
      </c>
      <c r="AD449" s="64">
        <v>6.13136280421244</v>
      </c>
      <c r="AE449" s="64">
        <v>6.6699990196300467</v>
      </c>
      <c r="AF449" s="64">
        <v>7.1602457753291224</v>
      </c>
      <c r="AG449" s="64">
        <v>7.3954698632398719</v>
      </c>
      <c r="AI449" s="64">
        <v>7.996509484560943</v>
      </c>
      <c r="AJ449" s="74">
        <v>7.2537881416538913E-2</v>
      </c>
      <c r="AK449" s="64">
        <v>1.4528665682749742</v>
      </c>
      <c r="AL449" s="64">
        <v>-2.5516187596999841E-2</v>
      </c>
      <c r="AM449" s="64">
        <v>-2.7814231987550495E-2</v>
      </c>
      <c r="AN449" s="63" t="s">
        <v>118</v>
      </c>
      <c r="AO449" s="71">
        <v>36948.233674637188</v>
      </c>
      <c r="AP449" s="68">
        <v>115.60000406055856</v>
      </c>
      <c r="AQ449" s="72">
        <v>101797.35644799293</v>
      </c>
      <c r="AR449" s="72">
        <v>7981611.9824730027</v>
      </c>
      <c r="AS449" s="72">
        <v>22095.06702196494</v>
      </c>
      <c r="AT449" s="67">
        <v>2.8789074259507269E-3</v>
      </c>
      <c r="AU449" s="68">
        <v>0.80313196155289934</v>
      </c>
      <c r="AV449" s="63" t="s">
        <v>118</v>
      </c>
      <c r="BB449" s="65" t="e">
        <v>#N/A</v>
      </c>
      <c r="BD449" s="69">
        <v>-0.40355140129897132</v>
      </c>
      <c r="BE449" s="70" t="s">
        <v>115</v>
      </c>
    </row>
    <row r="450" spans="1:57" x14ac:dyDescent="0.2">
      <c r="A450" s="24">
        <v>31836</v>
      </c>
      <c r="B450" s="60">
        <v>2947.7484979028977</v>
      </c>
      <c r="C450" s="61">
        <v>4764.0536867023247</v>
      </c>
      <c r="D450" s="62">
        <v>0.6240007980465242</v>
      </c>
      <c r="E450" s="62">
        <v>0.7592298204587552</v>
      </c>
      <c r="F450" s="62">
        <v>-0.17524859245059646</v>
      </c>
      <c r="G450" s="27">
        <v>-0.67774660938290132</v>
      </c>
      <c r="H450" s="63" t="s">
        <v>115</v>
      </c>
      <c r="I450" s="60">
        <v>296.65008084477421</v>
      </c>
      <c r="J450" s="64">
        <v>115.50179423215512</v>
      </c>
      <c r="K450" s="61">
        <v>779.95649430500464</v>
      </c>
      <c r="L450" s="61">
        <v>43.419736371007829</v>
      </c>
      <c r="M450" s="64">
        <v>16.507859772463991</v>
      </c>
      <c r="N450" s="62">
        <v>-0.21576711783943342</v>
      </c>
      <c r="O450" s="27">
        <v>-0.52169454854133301</v>
      </c>
      <c r="P450" s="63" t="s">
        <v>115</v>
      </c>
      <c r="Q450" s="60">
        <v>804.12736205766782</v>
      </c>
      <c r="R450" s="61">
        <v>1003.9351681724773</v>
      </c>
      <c r="S450" s="62">
        <v>-0.21426158911843485</v>
      </c>
      <c r="T450" s="27">
        <v>-0.6830030312098635</v>
      </c>
      <c r="U450" s="63" t="s">
        <v>115</v>
      </c>
      <c r="V450" s="60">
        <v>800.60346042954609</v>
      </c>
      <c r="W450" s="61">
        <v>1028.7721708234915</v>
      </c>
      <c r="X450" s="64">
        <v>-0.62328188061560907</v>
      </c>
      <c r="Y450" s="64">
        <v>7.6693463343647261</v>
      </c>
      <c r="Z450" s="64">
        <v>0.43910844752485306</v>
      </c>
      <c r="AA450" s="27">
        <v>-0.15638793124960948</v>
      </c>
      <c r="AB450" s="63" t="s">
        <v>115</v>
      </c>
      <c r="AC450" s="73">
        <v>6.429960545200216</v>
      </c>
      <c r="AD450" s="64">
        <v>5.8585647842642308</v>
      </c>
      <c r="AE450" s="64">
        <v>6.4044830763584208</v>
      </c>
      <c r="AF450" s="64">
        <v>7.0089009852693653</v>
      </c>
      <c r="AG450" s="64">
        <v>7.6446967473367566</v>
      </c>
      <c r="AI450" s="64">
        <v>7.5048726592413351</v>
      </c>
      <c r="AJ450" s="74">
        <v>7.1184258917400683E-2</v>
      </c>
      <c r="AK450" s="64">
        <v>1.6209806244838438</v>
      </c>
      <c r="AL450" s="64">
        <v>-0.16908419047502884</v>
      </c>
      <c r="AM450" s="64">
        <v>-0.16689769366870869</v>
      </c>
      <c r="AN450" s="63" t="s">
        <v>118</v>
      </c>
      <c r="AO450" s="71">
        <v>35842.976878930611</v>
      </c>
      <c r="AP450" s="68">
        <v>113.06635642971648</v>
      </c>
      <c r="AQ450" s="72">
        <v>104546.2382364845</v>
      </c>
      <c r="AR450" s="72">
        <v>7993425.1751579456</v>
      </c>
      <c r="AS450" s="72">
        <v>21723.505419549259</v>
      </c>
      <c r="AT450" s="67">
        <v>2.7599525978797565E-3</v>
      </c>
      <c r="AU450" s="68">
        <v>0.72015674598462276</v>
      </c>
      <c r="AV450" s="63" t="s">
        <v>118</v>
      </c>
      <c r="BB450" s="65" t="e">
        <v>#N/A</v>
      </c>
      <c r="BD450" s="69">
        <v>-0.3145004277400984</v>
      </c>
      <c r="BE450" s="70" t="s">
        <v>115</v>
      </c>
    </row>
    <row r="451" spans="1:57" x14ac:dyDescent="0.2">
      <c r="A451" s="24">
        <v>31867</v>
      </c>
      <c r="B451" s="60">
        <v>3001.4558424532925</v>
      </c>
      <c r="C451" s="61">
        <v>4756.2133699182141</v>
      </c>
      <c r="D451" s="62">
        <v>0.63679760299777499</v>
      </c>
      <c r="E451" s="62">
        <v>0.75109710060608503</v>
      </c>
      <c r="F451" s="62">
        <v>-0.15538856472640866</v>
      </c>
      <c r="G451" s="27">
        <v>-0.64355024803381999</v>
      </c>
      <c r="H451" s="63" t="s">
        <v>115</v>
      </c>
      <c r="I451" s="60">
        <v>299.19485920688948</v>
      </c>
      <c r="J451" s="64">
        <v>115.21173603224101</v>
      </c>
      <c r="K451" s="61">
        <v>821.94114577700543</v>
      </c>
      <c r="L451" s="61">
        <v>42.248295074677223</v>
      </c>
      <c r="M451" s="64">
        <v>16.936293675966279</v>
      </c>
      <c r="N451" s="62">
        <v>-0.19726306832881271</v>
      </c>
      <c r="O451" s="27">
        <v>-0.59547098672946486</v>
      </c>
      <c r="P451" s="63" t="s">
        <v>115</v>
      </c>
      <c r="Q451" s="60">
        <v>834.7500467468152</v>
      </c>
      <c r="R451" s="61">
        <v>993.56652367236563</v>
      </c>
      <c r="S451" s="62">
        <v>-0.19411819401676117</v>
      </c>
      <c r="T451" s="27">
        <v>-0.64145195278816147</v>
      </c>
      <c r="U451" s="63" t="s">
        <v>115</v>
      </c>
      <c r="V451" s="60">
        <v>826.03995247489968</v>
      </c>
      <c r="W451" s="61">
        <v>995.55818622224888</v>
      </c>
      <c r="X451" s="64">
        <v>-0.54527840335488686</v>
      </c>
      <c r="Y451" s="64">
        <v>7.706549202491507</v>
      </c>
      <c r="Z451" s="64">
        <v>0.57093204435759248</v>
      </c>
      <c r="AA451" s="27">
        <v>-7.6451300509125107E-4</v>
      </c>
      <c r="AB451" s="63" t="s">
        <v>115</v>
      </c>
      <c r="AC451" s="73">
        <v>6.2790545393252932</v>
      </c>
      <c r="AD451" s="64">
        <v>6.0047165554135047</v>
      </c>
      <c r="AE451" s="64">
        <v>6.6255843517365536</v>
      </c>
      <c r="AF451" s="64">
        <v>7.1894734422579072</v>
      </c>
      <c r="AG451" s="64">
        <v>7.5590089706161709</v>
      </c>
      <c r="AI451" s="64">
        <v>7.8342681567869246</v>
      </c>
      <c r="AJ451" s="74">
        <v>7.3604222737971889E-2</v>
      </c>
      <c r="AK451" s="64">
        <v>1.7961584941982094</v>
      </c>
      <c r="AL451" s="64">
        <v>-0.27267540990794475</v>
      </c>
      <c r="AM451" s="64">
        <v>-0.2895903572215266</v>
      </c>
      <c r="AN451" s="63" t="s">
        <v>118</v>
      </c>
      <c r="AO451" s="71">
        <v>39248.491920138862</v>
      </c>
      <c r="AP451" s="68">
        <v>117.65804721137006</v>
      </c>
      <c r="AQ451" s="72">
        <v>108843.6307898743</v>
      </c>
      <c r="AR451" s="72">
        <v>8351837.8696869053</v>
      </c>
      <c r="AS451" s="72">
        <v>22227.224578333684</v>
      </c>
      <c r="AT451" s="67">
        <v>2.9224697241318686E-3</v>
      </c>
      <c r="AU451" s="68">
        <v>0.69461799494345244</v>
      </c>
      <c r="AV451" s="63" t="s">
        <v>118</v>
      </c>
      <c r="BB451" s="65" t="e">
        <v>#N/A</v>
      </c>
      <c r="BD451" s="69">
        <v>-0.24671052857855644</v>
      </c>
      <c r="BE451" s="70" t="s">
        <v>115</v>
      </c>
    </row>
    <row r="452" spans="1:57" x14ac:dyDescent="0.2">
      <c r="A452" s="24">
        <v>31897</v>
      </c>
      <c r="B452" s="60">
        <v>2967.6337983274357</v>
      </c>
      <c r="C452" s="61">
        <v>4924.5321489970784</v>
      </c>
      <c r="D452" s="62">
        <v>0.61167389374601089</v>
      </c>
      <c r="E452" s="62">
        <v>0.74906473593626088</v>
      </c>
      <c r="F452" s="62">
        <v>-0.18979659863559367</v>
      </c>
      <c r="G452" s="27">
        <v>-0.61373542142197146</v>
      </c>
      <c r="H452" s="63" t="s">
        <v>115</v>
      </c>
      <c r="I452" s="60">
        <v>306.18435935804126</v>
      </c>
      <c r="J452" s="64">
        <v>114.10138870010825</v>
      </c>
      <c r="K452" s="61">
        <v>813.8054321326714</v>
      </c>
      <c r="L452" s="61">
        <v>41.340293254875164</v>
      </c>
      <c r="M452" s="64">
        <v>16.713565969221314</v>
      </c>
      <c r="N452" s="62">
        <v>-0.21027712242278671</v>
      </c>
      <c r="O452" s="27">
        <v>-0.58271279846210056</v>
      </c>
      <c r="P452" s="63" t="s">
        <v>115</v>
      </c>
      <c r="Q452" s="60">
        <v>800.03430635277812</v>
      </c>
      <c r="R452" s="61">
        <v>1014.2306555237791</v>
      </c>
      <c r="S452" s="62">
        <v>-0.20856751804381607</v>
      </c>
      <c r="T452" s="27">
        <v>-0.73337103925348579</v>
      </c>
      <c r="U452" s="63" t="s">
        <v>115</v>
      </c>
      <c r="V452" s="60">
        <v>830.24822120763997</v>
      </c>
      <c r="W452" s="61">
        <v>988.17289316805216</v>
      </c>
      <c r="X452" s="64">
        <v>-0.60382379806371622</v>
      </c>
      <c r="Y452" s="64">
        <v>8.4292426253237362</v>
      </c>
      <c r="Z452" s="64">
        <v>0.81894503815707498</v>
      </c>
      <c r="AA452" s="27">
        <v>0.19761892778756915</v>
      </c>
      <c r="AB452" s="63" t="s">
        <v>115</v>
      </c>
      <c r="AC452" s="73">
        <v>6.6078013447336312</v>
      </c>
      <c r="AD452" s="64">
        <v>5.8618327476255674</v>
      </c>
      <c r="AE452" s="64">
        <v>7.4591714181626632</v>
      </c>
      <c r="AF452" s="64">
        <v>7.9462394916033592</v>
      </c>
      <c r="AG452" s="64">
        <v>8.625090909652716</v>
      </c>
      <c r="AI452" s="64">
        <v>8.8543312774566196</v>
      </c>
      <c r="AJ452" s="74">
        <v>2.7058354651572043E-2</v>
      </c>
      <c r="AK452" s="64">
        <v>2.5678491655740663</v>
      </c>
      <c r="AL452" s="64">
        <v>-0.97040995697544508</v>
      </c>
      <c r="AM452" s="64">
        <v>-0.98266569781408397</v>
      </c>
      <c r="AN452" s="63" t="s">
        <v>118</v>
      </c>
      <c r="AO452" s="71">
        <v>42278.171351345329</v>
      </c>
      <c r="AP452" s="68">
        <v>113.93384350181599</v>
      </c>
      <c r="AQ452" s="72">
        <v>115150.86999261826</v>
      </c>
      <c r="AR452" s="72">
        <v>7893792.99385121</v>
      </c>
      <c r="AS452" s="72">
        <v>22697.855356612388</v>
      </c>
      <c r="AT452" s="67">
        <v>2.8271135688465307E-3</v>
      </c>
      <c r="AU452" s="68">
        <v>0.75047968226889838</v>
      </c>
      <c r="AV452" s="63" t="s">
        <v>118</v>
      </c>
      <c r="BB452" s="65" t="e">
        <v>#N/A</v>
      </c>
      <c r="BD452" s="69">
        <v>-0.4790202807769498</v>
      </c>
      <c r="BE452" s="70" t="s">
        <v>115</v>
      </c>
    </row>
    <row r="453" spans="1:57" x14ac:dyDescent="0.2">
      <c r="A453" s="24">
        <v>31928</v>
      </c>
      <c r="B453" s="60">
        <v>2933.1803871123489</v>
      </c>
      <c r="C453" s="61">
        <v>4904.7507907998133</v>
      </c>
      <c r="D453" s="62">
        <v>0.60496201356000423</v>
      </c>
      <c r="E453" s="62">
        <v>0.76154061719199462</v>
      </c>
      <c r="F453" s="62">
        <v>-0.18380033296118795</v>
      </c>
      <c r="G453" s="27">
        <v>-0.69126763085121556</v>
      </c>
      <c r="H453" s="63" t="s">
        <v>115</v>
      </c>
      <c r="I453" s="60">
        <v>305.68990967864028</v>
      </c>
      <c r="J453" s="64">
        <v>113.35385419772979</v>
      </c>
      <c r="K453" s="61">
        <v>798.15799347074324</v>
      </c>
      <c r="L453" s="61">
        <v>41.329706215453328</v>
      </c>
      <c r="M453" s="64">
        <v>16.931701546891645</v>
      </c>
      <c r="N453" s="62">
        <v>-0.20218746607888874</v>
      </c>
      <c r="O453" s="27">
        <v>-0.61186949574530392</v>
      </c>
      <c r="P453" s="63" t="s">
        <v>115</v>
      </c>
      <c r="Q453" s="60">
        <v>814.5699999050953</v>
      </c>
      <c r="R453" s="61">
        <v>999.39044855973134</v>
      </c>
      <c r="S453" s="62">
        <v>-0.20917533409743316</v>
      </c>
      <c r="T453" s="27">
        <v>-0.5901463862220705</v>
      </c>
      <c r="U453" s="63" t="s">
        <v>115</v>
      </c>
      <c r="V453" s="60">
        <v>784.81624443644944</v>
      </c>
      <c r="W453" s="61">
        <v>1027.8087441838722</v>
      </c>
      <c r="X453" s="64">
        <v>-0.61691184074257477</v>
      </c>
      <c r="Y453" s="64">
        <v>8.7138338609435166</v>
      </c>
      <c r="Z453" s="64">
        <v>0.88024180651815376</v>
      </c>
      <c r="AA453" s="27">
        <v>0.2911861510152694</v>
      </c>
      <c r="AB453" s="63" t="s">
        <v>115</v>
      </c>
      <c r="AC453" s="73">
        <v>6.9647256911925179</v>
      </c>
      <c r="AD453" s="64">
        <v>6.2111225580025629</v>
      </c>
      <c r="AE453" s="64">
        <v>8.2113686404535251</v>
      </c>
      <c r="AF453" s="64">
        <v>8.7111270562535985</v>
      </c>
      <c r="AG453" s="64">
        <v>9.0486428873269844</v>
      </c>
      <c r="AI453" s="64">
        <v>9.042173794034353</v>
      </c>
      <c r="AJ453" s="74">
        <v>1.1043697000941008E-2</v>
      </c>
      <c r="AK453" s="64">
        <v>2.7198386586737948</v>
      </c>
      <c r="AL453" s="64">
        <v>-1.0832078676287138</v>
      </c>
      <c r="AM453" s="64">
        <v>-1.0461707272829139</v>
      </c>
      <c r="AN453" s="63" t="s">
        <v>122</v>
      </c>
      <c r="AO453" s="71">
        <v>39181.992799487809</v>
      </c>
      <c r="AP453" s="68">
        <v>113.30940308340129</v>
      </c>
      <c r="AQ453" s="72">
        <v>107614.15107216063</v>
      </c>
      <c r="AR453" s="72">
        <v>8177016.7447821349</v>
      </c>
      <c r="AS453" s="72">
        <v>15117.717141351643</v>
      </c>
      <c r="AT453" s="67">
        <v>1.9224064109723985E-3</v>
      </c>
      <c r="AU453" s="68">
        <v>0.42876121290680702</v>
      </c>
      <c r="AV453" s="63" t="s">
        <v>118</v>
      </c>
      <c r="BB453" s="65" t="e">
        <v>#N/A</v>
      </c>
      <c r="BD453" s="69">
        <v>-0.36626149336810082</v>
      </c>
      <c r="BE453" s="70" t="s">
        <v>115</v>
      </c>
    </row>
    <row r="454" spans="1:57" x14ac:dyDescent="0.2">
      <c r="A454" s="24">
        <v>31958</v>
      </c>
      <c r="B454" s="60">
        <v>3055.3116625926323</v>
      </c>
      <c r="C454" s="61">
        <v>4843.4455233455546</v>
      </c>
      <c r="D454" s="62">
        <v>0.63113371055551315</v>
      </c>
      <c r="E454" s="62">
        <v>0.75905722964547861</v>
      </c>
      <c r="F454" s="62">
        <v>-0.1534314383666619</v>
      </c>
      <c r="G454" s="27">
        <v>-0.51797777998558947</v>
      </c>
      <c r="H454" s="63" t="s">
        <v>115</v>
      </c>
      <c r="I454" s="60">
        <v>305.23936573007563</v>
      </c>
      <c r="J454" s="64">
        <v>117.06580030619668</v>
      </c>
      <c r="K454" s="61">
        <v>832.20063647557618</v>
      </c>
      <c r="L454" s="61">
        <v>40.461247524152526</v>
      </c>
      <c r="M454" s="64">
        <v>18.126232679760921</v>
      </c>
      <c r="N454" s="62">
        <v>-0.16688551252468023</v>
      </c>
      <c r="O454" s="27">
        <v>-0.43533357918728016</v>
      </c>
      <c r="P454" s="63" t="s">
        <v>115</v>
      </c>
      <c r="Q454" s="60">
        <v>844.10526136244027</v>
      </c>
      <c r="R454" s="61">
        <v>1030.7148586263629</v>
      </c>
      <c r="S454" s="62">
        <v>-0.17487259125232671</v>
      </c>
      <c r="T454" s="27">
        <v>-0.56082375001317142</v>
      </c>
      <c r="U454" s="63" t="s">
        <v>115</v>
      </c>
      <c r="V454" s="60">
        <v>823.98661672458911</v>
      </c>
      <c r="W454" s="61">
        <v>1020.8007854801681</v>
      </c>
      <c r="X454" s="64">
        <v>-0.52369384013211018</v>
      </c>
      <c r="Y454" s="64">
        <v>8.5697784845646741</v>
      </c>
      <c r="Z454" s="64">
        <v>0.87617018145892245</v>
      </c>
      <c r="AA454" s="27">
        <v>0.34674767305377713</v>
      </c>
      <c r="AB454" s="63" t="s">
        <v>115</v>
      </c>
      <c r="AC454" s="73">
        <v>7.0264228219749167</v>
      </c>
      <c r="AD454" s="64">
        <v>6.2466989678944946</v>
      </c>
      <c r="AE454" s="64">
        <v>7.5062069265870051</v>
      </c>
      <c r="AF454" s="64">
        <v>8.0593280496032911</v>
      </c>
      <c r="AG454" s="64">
        <v>8.6132548166140008</v>
      </c>
      <c r="AI454" s="64">
        <v>8.793281081017998</v>
      </c>
      <c r="AJ454" s="74">
        <v>1.6158653538869947E-2</v>
      </c>
      <c r="AK454" s="64">
        <v>2.5678083233108433</v>
      </c>
      <c r="AL454" s="64">
        <v>-0.94637061999636818</v>
      </c>
      <c r="AM454" s="64">
        <v>-0.96213968741015377</v>
      </c>
      <c r="AN454" s="63" t="s">
        <v>118</v>
      </c>
      <c r="AO454" s="71">
        <v>39278.445311110569</v>
      </c>
      <c r="AP454" s="68">
        <v>116.54230793505963</v>
      </c>
      <c r="AQ454" s="72">
        <v>103983.24889246473</v>
      </c>
      <c r="AR454" s="72">
        <v>8523894.8854711074</v>
      </c>
      <c r="AS454" s="72">
        <v>13093.290645188066</v>
      </c>
      <c r="AT454" s="67">
        <v>1.6352122000713517E-3</v>
      </c>
      <c r="AU454" s="68">
        <v>0.38031293865023336</v>
      </c>
      <c r="AV454" s="63" t="s">
        <v>118</v>
      </c>
      <c r="BB454" s="65" t="e">
        <v>#N/A</v>
      </c>
      <c r="BD454" s="69">
        <v>-0.30381737102212597</v>
      </c>
      <c r="BE454" s="70" t="s">
        <v>115</v>
      </c>
    </row>
    <row r="455" spans="1:57" x14ac:dyDescent="0.2">
      <c r="A455" s="24">
        <v>31989</v>
      </c>
      <c r="B455" s="60">
        <v>3202.6107244460732</v>
      </c>
      <c r="C455" s="61">
        <v>4987.5047171188853</v>
      </c>
      <c r="D455" s="62">
        <v>0.66219881957585536</v>
      </c>
      <c r="E455" s="62">
        <v>0.75028902510976581</v>
      </c>
      <c r="F455" s="62">
        <v>-0.13100628105978293</v>
      </c>
      <c r="G455" s="27">
        <v>-0.48605698620844073</v>
      </c>
      <c r="H455" s="63" t="s">
        <v>115</v>
      </c>
      <c r="I455" s="60">
        <v>334.20242154324103</v>
      </c>
      <c r="J455" s="64">
        <v>117.91581738892597</v>
      </c>
      <c r="K455" s="61">
        <v>870.554059309374</v>
      </c>
      <c r="L455" s="61">
        <v>42.01700804036502</v>
      </c>
      <c r="M455" s="64">
        <v>18.034133213728957</v>
      </c>
      <c r="N455" s="62">
        <v>-0.12115736537546591</v>
      </c>
      <c r="O455" s="27">
        <v>-0.38110608907443472</v>
      </c>
      <c r="P455" s="63" t="s">
        <v>115</v>
      </c>
      <c r="Q455" s="60">
        <v>874.0450047417321</v>
      </c>
      <c r="R455" s="61">
        <v>1014.2204562648541</v>
      </c>
      <c r="S455" s="62">
        <v>-0.14149118864902505</v>
      </c>
      <c r="T455" s="27">
        <v>-0.45938252201317981</v>
      </c>
      <c r="U455" s="63" t="s">
        <v>115</v>
      </c>
      <c r="V455" s="60">
        <v>874.10499947328196</v>
      </c>
      <c r="W455" s="61">
        <v>1020.8550668056084</v>
      </c>
      <c r="X455" s="64">
        <v>-0.40037993709781333</v>
      </c>
      <c r="Y455" s="64">
        <v>8.812202810738663</v>
      </c>
      <c r="Z455" s="64">
        <v>0.97359789403815788</v>
      </c>
      <c r="AA455" s="27">
        <v>0.55730243789884504</v>
      </c>
      <c r="AB455" s="63" t="s">
        <v>115</v>
      </c>
      <c r="AC455" s="73">
        <v>7.0223357093111236</v>
      </c>
      <c r="AD455" s="64">
        <v>6.369882047408157</v>
      </c>
      <c r="AE455" s="64">
        <v>7.7938598962038936</v>
      </c>
      <c r="AF455" s="64">
        <v>8.5692962210640857</v>
      </c>
      <c r="AG455" s="64">
        <v>8.6900043711703123</v>
      </c>
      <c r="AI455" s="64">
        <v>9.1951946508118123</v>
      </c>
      <c r="AJ455" s="74">
        <v>1.4899269690676157E-2</v>
      </c>
      <c r="AK455" s="64">
        <v>2.5537359705011338</v>
      </c>
      <c r="AL455" s="64">
        <v>-0.87623855903556724</v>
      </c>
      <c r="AM455" s="64">
        <v>-0.82571680711661222</v>
      </c>
      <c r="AN455" s="63" t="s">
        <v>118</v>
      </c>
      <c r="AO455" s="71">
        <v>41412.881437630989</v>
      </c>
      <c r="AP455" s="68">
        <v>117.17155013735228</v>
      </c>
      <c r="AQ455" s="72">
        <v>115307.05991988233</v>
      </c>
      <c r="AR455" s="72">
        <v>8887110.5252072979</v>
      </c>
      <c r="AS455" s="72">
        <v>15687.010061153485</v>
      </c>
      <c r="AT455" s="67">
        <v>1.8450232334202025E-3</v>
      </c>
      <c r="AU455" s="68">
        <v>0.47261133545760325</v>
      </c>
      <c r="AV455" s="63" t="s">
        <v>118</v>
      </c>
      <c r="BB455" s="65" t="e">
        <v>#N/A</v>
      </c>
      <c r="BD455" s="69">
        <v>-0.19593490535203467</v>
      </c>
      <c r="BE455" s="70" t="s">
        <v>115</v>
      </c>
    </row>
    <row r="456" spans="1:57" x14ac:dyDescent="0.2">
      <c r="A456" s="24">
        <v>32020</v>
      </c>
      <c r="B456" s="60">
        <v>3299.8732674779294</v>
      </c>
      <c r="C456" s="61">
        <v>4948.027894271002</v>
      </c>
      <c r="D456" s="62">
        <v>0.67627119694933546</v>
      </c>
      <c r="E456" s="62">
        <v>0.74660530792201751</v>
      </c>
      <c r="F456" s="62">
        <v>-0.10020598628041248</v>
      </c>
      <c r="G456" s="27">
        <v>-0.36173256794220621</v>
      </c>
      <c r="H456" s="63" t="s">
        <v>115</v>
      </c>
      <c r="I456" s="60">
        <v>334.25387634094892</v>
      </c>
      <c r="J456" s="64">
        <v>114.5082135453725</v>
      </c>
      <c r="K456" s="61">
        <v>897.98465967703203</v>
      </c>
      <c r="L456" s="61">
        <v>42.710756792945205</v>
      </c>
      <c r="M456" s="64">
        <v>18.580491986957863</v>
      </c>
      <c r="N456" s="62">
        <v>-8.9777996236979879E-2</v>
      </c>
      <c r="O456" s="27">
        <v>-0.22724571301074026</v>
      </c>
      <c r="P456" s="63" t="s">
        <v>115</v>
      </c>
      <c r="Q456" s="60">
        <v>882.66206463358685</v>
      </c>
      <c r="R456" s="61">
        <v>1025.6156433352855</v>
      </c>
      <c r="S456" s="62">
        <v>-0.12062496586976511</v>
      </c>
      <c r="T456" s="27">
        <v>-0.40130683705535197</v>
      </c>
      <c r="U456" s="63" t="s">
        <v>115</v>
      </c>
      <c r="V456" s="60">
        <v>932.35509777956349</v>
      </c>
      <c r="W456" s="61">
        <v>1027.2580961130489</v>
      </c>
      <c r="X456" s="64">
        <v>-0.35019050757086567</v>
      </c>
      <c r="Y456" s="64">
        <v>9.5797706652189127</v>
      </c>
      <c r="Z456" s="64">
        <v>1.0921127785707561</v>
      </c>
      <c r="AA456" s="27">
        <v>0.75691293672587912</v>
      </c>
      <c r="AB456" s="63" t="s">
        <v>115</v>
      </c>
      <c r="AC456" s="73">
        <v>7.0664600681358936</v>
      </c>
      <c r="AD456" s="64">
        <v>6.7022812216663343</v>
      </c>
      <c r="AE456" s="64">
        <v>8.3544059198243126</v>
      </c>
      <c r="AF456" s="64">
        <v>8.652158165880012</v>
      </c>
      <c r="AG456" s="64">
        <v>9.0119000119090504</v>
      </c>
      <c r="AI456" s="64">
        <v>9.633813004382688</v>
      </c>
      <c r="AJ456" s="74">
        <v>1.6264754862647252E-2</v>
      </c>
      <c r="AK456" s="64">
        <v>2.5841702607108354</v>
      </c>
      <c r="AL456" s="64">
        <v>-0.99422580875763322</v>
      </c>
      <c r="AM456" s="64">
        <v>-0.9664280995545167</v>
      </c>
      <c r="AN456" s="63" t="s">
        <v>118</v>
      </c>
      <c r="AO456" s="71">
        <v>42741.377784422271</v>
      </c>
      <c r="AP456" s="68">
        <v>116.48428783224409</v>
      </c>
      <c r="AQ456" s="72">
        <v>116682.6120005534</v>
      </c>
      <c r="AR456" s="72">
        <v>9057347.8859835416</v>
      </c>
      <c r="AS456" s="72">
        <v>15748.281597674484</v>
      </c>
      <c r="AT456" s="67">
        <v>1.7845385681017291E-3</v>
      </c>
      <c r="AU456" s="68">
        <v>0.44381023498968408</v>
      </c>
      <c r="AV456" s="63" t="s">
        <v>118</v>
      </c>
      <c r="BB456" s="65" t="e">
        <v>#N/A</v>
      </c>
      <c r="BD456" s="69">
        <v>-0.18380110738176217</v>
      </c>
      <c r="BE456" s="70" t="s">
        <v>115</v>
      </c>
    </row>
    <row r="457" spans="1:57" x14ac:dyDescent="0.2">
      <c r="A457" s="24">
        <v>32050</v>
      </c>
      <c r="B457" s="60">
        <v>3280.6262882570486</v>
      </c>
      <c r="C457" s="61">
        <v>4915.3261335986208</v>
      </c>
      <c r="D457" s="62">
        <v>0.66130847235021484</v>
      </c>
      <c r="E457" s="62">
        <v>0.76206823668764978</v>
      </c>
      <c r="F457" s="62">
        <v>-0.12088345317661139</v>
      </c>
      <c r="G457" s="27">
        <v>-0.44218257419085444</v>
      </c>
      <c r="H457" s="63" t="s">
        <v>115</v>
      </c>
      <c r="I457" s="60">
        <v>340.47342064508746</v>
      </c>
      <c r="J457" s="64">
        <v>115.35729174454906</v>
      </c>
      <c r="K457" s="61">
        <v>894.17930990186153</v>
      </c>
      <c r="L457" s="61">
        <v>44.242010067917768</v>
      </c>
      <c r="M457" s="64">
        <v>18.762916876708896</v>
      </c>
      <c r="N457" s="62">
        <v>-0.11987447385571098</v>
      </c>
      <c r="O457" s="27">
        <v>-0.3412448281240153</v>
      </c>
      <c r="P457" s="63" t="s">
        <v>115</v>
      </c>
      <c r="Q457" s="60">
        <v>860.96961503602608</v>
      </c>
      <c r="R457" s="61">
        <v>1061.281671251372</v>
      </c>
      <c r="S457" s="62">
        <v>-0.14930445876838908</v>
      </c>
      <c r="T457" s="27">
        <v>-0.49804393894852467</v>
      </c>
      <c r="U457" s="63" t="s">
        <v>115</v>
      </c>
      <c r="V457" s="60">
        <v>857.62849584312096</v>
      </c>
      <c r="W457" s="61">
        <v>1015.6679220813966</v>
      </c>
      <c r="X457" s="64">
        <v>-0.41931342024833085</v>
      </c>
      <c r="Y457" s="64">
        <v>9.8256357242159034</v>
      </c>
      <c r="Z457" s="64">
        <v>1.3049323543263189</v>
      </c>
      <c r="AA457" s="27">
        <v>0.84480836388617542</v>
      </c>
      <c r="AB457" s="63" t="s">
        <v>115</v>
      </c>
      <c r="AC457" s="73">
        <v>7.2842464385881209</v>
      </c>
      <c r="AD457" s="64">
        <v>7.1416399108731126</v>
      </c>
      <c r="AE457" s="64">
        <v>9.1056579967039788</v>
      </c>
      <c r="AF457" s="64">
        <v>9.7949019526998473</v>
      </c>
      <c r="AG457" s="64">
        <v>10.228452035972129</v>
      </c>
      <c r="AI457" s="64">
        <v>10.387156233549659</v>
      </c>
      <c r="AJ457" s="74">
        <v>1.0572044132100345E-2</v>
      </c>
      <c r="AK457" s="64">
        <v>2.9356182118476117</v>
      </c>
      <c r="AL457" s="64">
        <v>-1.2291857314825074</v>
      </c>
      <c r="AM457" s="64">
        <v>-1.1723391406890442</v>
      </c>
      <c r="AN457" s="63" t="s">
        <v>122</v>
      </c>
      <c r="AO457" s="71">
        <v>46018.96994767266</v>
      </c>
      <c r="AP457" s="68">
        <v>121.06856164627345</v>
      </c>
      <c r="AQ457" s="72">
        <v>118537.14639309747</v>
      </c>
      <c r="AR457" s="72">
        <v>8681047.8528311513</v>
      </c>
      <c r="AS457" s="72">
        <v>21618.051589919694</v>
      </c>
      <c r="AT457" s="67">
        <v>2.6918068078060657E-3</v>
      </c>
      <c r="AU457" s="68">
        <v>0.66003493878401243</v>
      </c>
      <c r="AV457" s="63" t="s">
        <v>118</v>
      </c>
      <c r="BB457" s="65" t="e">
        <v>#N/A</v>
      </c>
      <c r="BD457" s="69">
        <v>-0.19618780433491173</v>
      </c>
      <c r="BE457" s="70" t="s">
        <v>115</v>
      </c>
    </row>
    <row r="458" spans="1:57" x14ac:dyDescent="0.2">
      <c r="A458" s="24">
        <v>32081</v>
      </c>
      <c r="B458" s="60">
        <v>2470.890647524378</v>
      </c>
      <c r="C458" s="61">
        <v>5027.4066206879043</v>
      </c>
      <c r="D458" s="62">
        <v>0.50086062199135351</v>
      </c>
      <c r="E458" s="62">
        <v>0.75766670277361081</v>
      </c>
      <c r="F458" s="62">
        <v>-0.34148564789252295</v>
      </c>
      <c r="G458" s="27">
        <v>-1.2122485065984419</v>
      </c>
      <c r="H458" s="63" t="s">
        <v>116</v>
      </c>
      <c r="I458" s="60">
        <v>258.61122151832126</v>
      </c>
      <c r="J458" s="64">
        <v>115.96292651621241</v>
      </c>
      <c r="K458" s="61">
        <v>708.49032553142081</v>
      </c>
      <c r="L458" s="61">
        <v>45.773271202825299</v>
      </c>
      <c r="M458" s="64">
        <v>14.308611135869979</v>
      </c>
      <c r="N458" s="62">
        <v>-0.3282013591255793</v>
      </c>
      <c r="O458" s="27">
        <v>-0.97568722223088888</v>
      </c>
      <c r="P458" s="63" t="s">
        <v>115</v>
      </c>
      <c r="Q458" s="60">
        <v>708.83104235052099</v>
      </c>
      <c r="R458" s="61">
        <v>1028.4680770179161</v>
      </c>
      <c r="S458" s="62">
        <v>-0.34621826364278108</v>
      </c>
      <c r="T458" s="27">
        <v>-0.97246458566435812</v>
      </c>
      <c r="U458" s="63" t="s">
        <v>115</v>
      </c>
      <c r="V458" s="60">
        <v>706.5147294461118</v>
      </c>
      <c r="W458" s="61">
        <v>1029.7661554888232</v>
      </c>
      <c r="X458" s="64">
        <v>-0.99400312696808013</v>
      </c>
      <c r="Y458" s="64">
        <v>9.4848198485644986</v>
      </c>
      <c r="Z458" s="64">
        <v>1.0020163706494696</v>
      </c>
      <c r="AA458" s="27">
        <v>5.5231460653839604E-2</v>
      </c>
      <c r="AB458" s="63" t="s">
        <v>115</v>
      </c>
      <c r="AC458" s="73">
        <v>7.4624432420372431</v>
      </c>
      <c r="AD458" s="64">
        <v>5.7482809135126436</v>
      </c>
      <c r="AE458" s="64">
        <v>7.9475068930287804</v>
      </c>
      <c r="AF458" s="64">
        <v>8.6335502592360402</v>
      </c>
      <c r="AG458" s="64">
        <v>9.0289513689286274</v>
      </c>
      <c r="AI458" s="64">
        <v>9.3811187378556777</v>
      </c>
      <c r="AJ458" s="74">
        <v>5.2818202766880557E-3</v>
      </c>
      <c r="AK458" s="64">
        <v>3.5076673185279219</v>
      </c>
      <c r="AL458" s="64">
        <v>-1.7159249948835895</v>
      </c>
      <c r="AM458" s="64">
        <v>-1.8338170755241634</v>
      </c>
      <c r="AN458" s="63" t="s">
        <v>122</v>
      </c>
      <c r="AO458" s="71">
        <v>39013.750912933974</v>
      </c>
      <c r="AP458" s="68">
        <v>121.02087890658632</v>
      </c>
      <c r="AQ458" s="72">
        <v>104556.96365586031</v>
      </c>
      <c r="AR458" s="72">
        <v>6591571.5690800492</v>
      </c>
      <c r="AS458" s="72">
        <v>781.97351291732753</v>
      </c>
      <c r="AT458" s="67">
        <v>1.2704918743263033E-4</v>
      </c>
      <c r="AU458" s="68">
        <v>-9.999314166553265E-2</v>
      </c>
      <c r="AV458" s="63" t="s">
        <v>118</v>
      </c>
      <c r="BB458" s="65" t="e">
        <v>#N/A</v>
      </c>
      <c r="BD458" s="69">
        <v>-0.8909778293779762</v>
      </c>
      <c r="BE458" s="70" t="s">
        <v>115</v>
      </c>
    </row>
    <row r="459" spans="1:57" x14ac:dyDescent="0.2">
      <c r="A459" s="24">
        <v>32111</v>
      </c>
      <c r="B459" s="60">
        <v>2307.56750659318</v>
      </c>
      <c r="C459" s="61">
        <v>5109.7693958917953</v>
      </c>
      <c r="D459" s="62">
        <v>0.45808995620167509</v>
      </c>
      <c r="E459" s="62">
        <v>0.75461959317768623</v>
      </c>
      <c r="F459" s="62">
        <v>-0.40042156567668552</v>
      </c>
      <c r="G459" s="27">
        <v>-1.5598542206256947</v>
      </c>
      <c r="H459" s="63" t="s">
        <v>116</v>
      </c>
      <c r="I459" s="60">
        <v>245.14902104211765</v>
      </c>
      <c r="J459" s="64">
        <v>117.32448446084058</v>
      </c>
      <c r="K459" s="61">
        <v>627.59938602985858</v>
      </c>
      <c r="L459" s="61">
        <v>45.382260231675971</v>
      </c>
      <c r="M459" s="64">
        <v>12.820740738466172</v>
      </c>
      <c r="N459" s="62">
        <v>-0.37644256899365125</v>
      </c>
      <c r="O459" s="27">
        <v>-1.1153660074120504</v>
      </c>
      <c r="P459" s="63" t="s">
        <v>116</v>
      </c>
      <c r="Q459" s="60">
        <v>649.88882002210846</v>
      </c>
      <c r="R459" s="61">
        <v>1040.1928455528639</v>
      </c>
      <c r="S459" s="62">
        <v>-0.39445521615200396</v>
      </c>
      <c r="T459" s="27">
        <v>-1.4266341700889091</v>
      </c>
      <c r="U459" s="63" t="s">
        <v>116</v>
      </c>
      <c r="V459" s="60">
        <v>649.69012883268681</v>
      </c>
      <c r="W459" s="61">
        <v>1059.9250371625071</v>
      </c>
      <c r="X459" s="64">
        <v>-1.1416461614448807</v>
      </c>
      <c r="Y459" s="64">
        <v>9.0206272631900415</v>
      </c>
      <c r="Z459" s="64">
        <v>1.0397774843462018</v>
      </c>
      <c r="AA459" s="27">
        <v>-8.3100631843938497E-2</v>
      </c>
      <c r="AB459" s="63" t="s">
        <v>115</v>
      </c>
      <c r="AC459" s="73">
        <v>7.0268848170289004</v>
      </c>
      <c r="AD459" s="64">
        <v>5.4686331011197193</v>
      </c>
      <c r="AE459" s="64">
        <v>8.1182048369825761</v>
      </c>
      <c r="AF459" s="64">
        <v>8.7610272075330577</v>
      </c>
      <c r="AG459" s="64">
        <v>9.58526800024746</v>
      </c>
      <c r="AI459" s="64">
        <v>9.4666888049196221</v>
      </c>
      <c r="AJ459" s="74">
        <v>7.8512583326981779E-3</v>
      </c>
      <c r="AK459" s="64">
        <v>3.8017930030797031</v>
      </c>
      <c r="AL459" s="64">
        <v>-1.9148392991693737</v>
      </c>
      <c r="AM459" s="64">
        <v>-2.0786735217406425</v>
      </c>
      <c r="AN459" s="63" t="s">
        <v>125</v>
      </c>
      <c r="AO459" s="71">
        <v>36083.089922349078</v>
      </c>
      <c r="AP459" s="68">
        <v>120.1516178213401</v>
      </c>
      <c r="AQ459" s="72">
        <v>91383.328607266129</v>
      </c>
      <c r="AR459" s="72">
        <v>6376308.7462439397</v>
      </c>
      <c r="AS459" s="72">
        <v>-12189.730852959643</v>
      </c>
      <c r="AT459" s="67">
        <v>-2.0473021571794365E-3</v>
      </c>
      <c r="AU459" s="68">
        <v>-0.8374177504052952</v>
      </c>
      <c r="AV459" s="63" t="s">
        <v>118</v>
      </c>
      <c r="BB459" s="65" t="e">
        <v>#N/A</v>
      </c>
      <c r="BD459" s="69">
        <v>-1.4711468241627421</v>
      </c>
      <c r="BE459" s="70" t="s">
        <v>116</v>
      </c>
    </row>
    <row r="460" spans="1:57" x14ac:dyDescent="0.2">
      <c r="A460" s="24">
        <v>32142</v>
      </c>
      <c r="B460" s="60">
        <v>2491.8039536606416</v>
      </c>
      <c r="C460" s="61">
        <v>5117.1427184561981</v>
      </c>
      <c r="D460" s="62">
        <v>0.48739169860674048</v>
      </c>
      <c r="E460" s="62">
        <v>0.76797724514303622</v>
      </c>
      <c r="F460" s="62">
        <v>-0.35309707689020087</v>
      </c>
      <c r="G460" s="27">
        <v>-1.4161151127947555</v>
      </c>
      <c r="H460" s="63" t="s">
        <v>116</v>
      </c>
      <c r="I460" s="60">
        <v>248.26070595898997</v>
      </c>
      <c r="J460" s="64">
        <v>115.40575072735454</v>
      </c>
      <c r="K460" s="61">
        <v>670.1747391645489</v>
      </c>
      <c r="L460" s="61">
        <v>48.655706992420846</v>
      </c>
      <c r="M460" s="64">
        <v>14.648274233022006</v>
      </c>
      <c r="N460" s="62">
        <v>-0.32128415832587381</v>
      </c>
      <c r="O460" s="27">
        <v>-0.8189178229048053</v>
      </c>
      <c r="P460" s="63" t="s">
        <v>115</v>
      </c>
      <c r="Q460" s="60">
        <v>686.48572431256275</v>
      </c>
      <c r="R460" s="61">
        <v>1047.3319602244119</v>
      </c>
      <c r="S460" s="62">
        <v>-0.3632768452436575</v>
      </c>
      <c r="T460" s="27">
        <v>-1.1143765754817261</v>
      </c>
      <c r="U460" s="63" t="s">
        <v>116</v>
      </c>
      <c r="V460" s="60">
        <v>670.20963075843895</v>
      </c>
      <c r="W460" s="61">
        <v>1049.0711131657547</v>
      </c>
      <c r="X460" s="64">
        <v>-1.054534528845672</v>
      </c>
      <c r="Y460" s="64">
        <v>9.3821834270943469</v>
      </c>
      <c r="Z460" s="64">
        <v>0.99351885043634225</v>
      </c>
      <c r="AA460" s="27">
        <v>-1.1204844549776959E-2</v>
      </c>
      <c r="AB460" s="63" t="s">
        <v>115</v>
      </c>
      <c r="AC460" s="73">
        <v>6.9373725023888628</v>
      </c>
      <c r="AD460" s="64">
        <v>6.0668966671192734</v>
      </c>
      <c r="AE460" s="64">
        <v>7.976049839248045</v>
      </c>
      <c r="AF460" s="64">
        <v>8.9076440552651341</v>
      </c>
      <c r="AG460" s="64">
        <v>9.1789914408030047</v>
      </c>
      <c r="AI460" s="64">
        <v>9.444684150546248</v>
      </c>
      <c r="AJ460" s="74">
        <v>7.0891565687265417E-3</v>
      </c>
      <c r="AK460" s="64">
        <v>2.9871557794354922</v>
      </c>
      <c r="AL460" s="64">
        <v>-1.3706748247389804</v>
      </c>
      <c r="AM460" s="64">
        <v>-1.4505585209166625</v>
      </c>
      <c r="AN460" s="63" t="s">
        <v>122</v>
      </c>
      <c r="AO460" s="71">
        <v>33209.903339445547</v>
      </c>
      <c r="AP460" s="68">
        <v>120.54951523681601</v>
      </c>
      <c r="AQ460" s="72">
        <v>88151.886897469914</v>
      </c>
      <c r="AR460" s="72">
        <v>6865598.3269844726</v>
      </c>
      <c r="AS460" s="72">
        <v>-17808.057912482807</v>
      </c>
      <c r="AT460" s="67">
        <v>-2.6651000941016875E-3</v>
      </c>
      <c r="AU460" s="68">
        <v>-1.0181002109876671</v>
      </c>
      <c r="AV460" s="63" t="s">
        <v>121</v>
      </c>
      <c r="BB460" s="65" t="e">
        <v>#N/A</v>
      </c>
      <c r="BD460" s="69">
        <v>-1.0868605094082742</v>
      </c>
      <c r="BE460" s="70" t="s">
        <v>116</v>
      </c>
    </row>
    <row r="461" spans="1:57" x14ac:dyDescent="0.2">
      <c r="A461" s="24">
        <v>32173</v>
      </c>
      <c r="B461" s="60">
        <v>2572.1491327961016</v>
      </c>
      <c r="C461" s="61">
        <v>5225.0361268636971</v>
      </c>
      <c r="D461" s="62">
        <v>0.51098133303060644</v>
      </c>
      <c r="E461" s="62">
        <v>0.76506764618220269</v>
      </c>
      <c r="F461" s="62">
        <v>-0.33137756023121157</v>
      </c>
      <c r="G461" s="27">
        <v>-1.1811789794032908</v>
      </c>
      <c r="H461" s="63" t="s">
        <v>116</v>
      </c>
      <c r="I461" s="60">
        <v>264.30315054138305</v>
      </c>
      <c r="J461" s="64">
        <v>117.80970617303522</v>
      </c>
      <c r="K461" s="61">
        <v>699.05705861748368</v>
      </c>
      <c r="L461" s="61">
        <v>48.321900293518915</v>
      </c>
      <c r="M461" s="64">
        <v>14.734928692422686</v>
      </c>
      <c r="N461" s="62">
        <v>-0.30405740088922656</v>
      </c>
      <c r="O461" s="27">
        <v>-0.89478854296039334</v>
      </c>
      <c r="P461" s="63" t="s">
        <v>115</v>
      </c>
      <c r="Q461" s="60">
        <v>716.98497287925761</v>
      </c>
      <c r="R461" s="61">
        <v>1018.7671192557896</v>
      </c>
      <c r="S461" s="62">
        <v>-0.33858180560344114</v>
      </c>
      <c r="T461" s="27">
        <v>-1.0253650894543642</v>
      </c>
      <c r="U461" s="63" t="s">
        <v>116</v>
      </c>
      <c r="V461" s="60">
        <v>711.62428344612499</v>
      </c>
      <c r="W461" s="61">
        <v>1028.9236466874943</v>
      </c>
      <c r="X461" s="64">
        <v>-0.96515086726527777</v>
      </c>
      <c r="Y461" s="64">
        <v>8.6140508230156083</v>
      </c>
      <c r="Z461" s="64">
        <v>0.80508049611915866</v>
      </c>
      <c r="AA461" s="27">
        <v>-0.13877870577740903</v>
      </c>
      <c r="AB461" s="63" t="s">
        <v>115</v>
      </c>
      <c r="AC461" s="73">
        <v>7.0747412154460374</v>
      </c>
      <c r="AD461" s="64">
        <v>5.9184767900684099</v>
      </c>
      <c r="AE461" s="64">
        <v>7.2515354984644516</v>
      </c>
      <c r="AF461" s="64">
        <v>8.276915375659847</v>
      </c>
      <c r="AG461" s="64">
        <v>8.6522460145038629</v>
      </c>
      <c r="AI461" s="64">
        <v>8.8641217444388776</v>
      </c>
      <c r="AJ461" s="74">
        <v>1.324872348201158E-2</v>
      </c>
      <c r="AK461" s="64">
        <v>2.599622733875147</v>
      </c>
      <c r="AL461" s="64">
        <v>-0.86667251568531734</v>
      </c>
      <c r="AM461" s="64">
        <v>-1.0098170932096202</v>
      </c>
      <c r="AN461" s="63" t="s">
        <v>122</v>
      </c>
      <c r="AO461" s="71">
        <v>31952.733753372821</v>
      </c>
      <c r="AP461" s="68">
        <v>116.92989298222804</v>
      </c>
      <c r="AQ461" s="72">
        <v>86927.34146842848</v>
      </c>
      <c r="AR461" s="72">
        <v>6853200.2855397109</v>
      </c>
      <c r="AS461" s="72">
        <v>-13369.612755157726</v>
      </c>
      <c r="AT461" s="67">
        <v>-2.0302806334685547E-3</v>
      </c>
      <c r="AU461" s="68">
        <v>-0.83622011567266852</v>
      </c>
      <c r="AV461" s="63" t="s">
        <v>118</v>
      </c>
      <c r="BB461" s="65" t="e">
        <v>#N/A</v>
      </c>
      <c r="BD461" s="69">
        <v>-0.82067247202851867</v>
      </c>
      <c r="BE461" s="70" t="s">
        <v>115</v>
      </c>
    </row>
    <row r="462" spans="1:57" x14ac:dyDescent="0.2">
      <c r="A462" s="24">
        <v>32202</v>
      </c>
      <c r="B462" s="60">
        <v>2675.708488349725</v>
      </c>
      <c r="C462" s="61">
        <v>5193.6639854591795</v>
      </c>
      <c r="D462" s="62">
        <v>0.52690663618460065</v>
      </c>
      <c r="E462" s="62">
        <v>0.76862533293716229</v>
      </c>
      <c r="F462" s="62">
        <v>-0.30031489178496718</v>
      </c>
      <c r="G462" s="27">
        <v>-1.2086033517929922</v>
      </c>
      <c r="H462" s="63" t="s">
        <v>116</v>
      </c>
      <c r="I462" s="60">
        <v>271.38731519123127</v>
      </c>
      <c r="J462" s="64">
        <v>116.96592105158157</v>
      </c>
      <c r="K462" s="61">
        <v>721.92921409262181</v>
      </c>
      <c r="L462" s="61">
        <v>51.010890360894827</v>
      </c>
      <c r="M462" s="64">
        <v>15.563940377646009</v>
      </c>
      <c r="N462" s="62">
        <v>-0.28115437335126553</v>
      </c>
      <c r="O462" s="27">
        <v>-0.69851035544275819</v>
      </c>
      <c r="P462" s="63" t="s">
        <v>115</v>
      </c>
      <c r="Q462" s="60">
        <v>711.29941016905377</v>
      </c>
      <c r="R462" s="61">
        <v>1012.8302212364338</v>
      </c>
      <c r="S462" s="62">
        <v>-0.31231655729401003</v>
      </c>
      <c r="T462" s="27">
        <v>-0.94367376796493452</v>
      </c>
      <c r="U462" s="63" t="s">
        <v>115</v>
      </c>
      <c r="V462" s="60">
        <v>732.05572132071575</v>
      </c>
      <c r="W462" s="61">
        <v>1077.9866116388603</v>
      </c>
      <c r="X462" s="64">
        <v>-0.87775082825250206</v>
      </c>
      <c r="Y462" s="64">
        <v>8.2810655825901005</v>
      </c>
      <c r="Z462" s="64">
        <v>0.81411960447176146</v>
      </c>
      <c r="AA462" s="27">
        <v>-0.10018589052413263</v>
      </c>
      <c r="AB462" s="63" t="s">
        <v>115</v>
      </c>
      <c r="AC462" s="73">
        <v>6.875160963223613</v>
      </c>
      <c r="AD462" s="64">
        <v>6.1012669313676042</v>
      </c>
      <c r="AE462" s="64">
        <v>7.1388127329224629</v>
      </c>
      <c r="AF462" s="64">
        <v>7.9227383889539853</v>
      </c>
      <c r="AG462" s="64">
        <v>8.4307928658575193</v>
      </c>
      <c r="AI462" s="64">
        <v>8.7959946032977339</v>
      </c>
      <c r="AJ462" s="74">
        <v>2.1834714297930786E-2</v>
      </c>
      <c r="AK462" s="64">
        <v>2.4472100962036056</v>
      </c>
      <c r="AL462" s="64">
        <v>-0.8279569576506165</v>
      </c>
      <c r="AM462" s="64">
        <v>-0.84377205464397398</v>
      </c>
      <c r="AN462" s="63" t="s">
        <v>118</v>
      </c>
      <c r="AO462" s="71">
        <v>32232.881638687806</v>
      </c>
      <c r="AP462" s="68">
        <v>116.6831179663973</v>
      </c>
      <c r="AQ462" s="72">
        <v>85410.768994643207</v>
      </c>
      <c r="AR462" s="72">
        <v>7203481.2484771023</v>
      </c>
      <c r="AS462" s="72">
        <v>-13818.526698554782</v>
      </c>
      <c r="AT462" s="67">
        <v>-1.949045794746692E-3</v>
      </c>
      <c r="AU462" s="68">
        <v>-0.72224641675521195</v>
      </c>
      <c r="AV462" s="63" t="s">
        <v>118</v>
      </c>
      <c r="BB462" s="65" t="e">
        <v>#N/A</v>
      </c>
      <c r="BD462" s="69">
        <v>-0.82479222500855232</v>
      </c>
      <c r="BE462" s="70" t="s">
        <v>115</v>
      </c>
    </row>
    <row r="463" spans="1:57" x14ac:dyDescent="0.2">
      <c r="A463" s="24">
        <v>32233</v>
      </c>
      <c r="B463" s="60">
        <v>2674.9805319244797</v>
      </c>
      <c r="C463" s="61">
        <v>5168.1778465026136</v>
      </c>
      <c r="D463" s="62">
        <v>0.51657830496989865</v>
      </c>
      <c r="E463" s="62">
        <v>0.7661085222333982</v>
      </c>
      <c r="F463" s="62">
        <v>-0.31426854552318928</v>
      </c>
      <c r="G463" s="27">
        <v>-1.2081788409357987</v>
      </c>
      <c r="H463" s="63" t="s">
        <v>116</v>
      </c>
      <c r="I463" s="60">
        <v>271.06170849605815</v>
      </c>
      <c r="J463" s="64">
        <v>121.12700914335045</v>
      </c>
      <c r="K463" s="61">
        <v>712.70195896381733</v>
      </c>
      <c r="L463" s="61">
        <v>49.29354350384201</v>
      </c>
      <c r="M463" s="64">
        <v>14.465404153420007</v>
      </c>
      <c r="N463" s="62">
        <v>-0.2942079214182145</v>
      </c>
      <c r="O463" s="27">
        <v>-0.95495702848325326</v>
      </c>
      <c r="P463" s="63" t="s">
        <v>115</v>
      </c>
      <c r="Q463" s="60">
        <v>699.67235361679457</v>
      </c>
      <c r="R463" s="61">
        <v>1050.2623093281045</v>
      </c>
      <c r="S463" s="62">
        <v>-0.3379185662292799</v>
      </c>
      <c r="T463" s="27">
        <v>-1.0317963100269039</v>
      </c>
      <c r="U463" s="63" t="s">
        <v>116</v>
      </c>
      <c r="V463" s="60">
        <v>697.06519195374563</v>
      </c>
      <c r="W463" s="61">
        <v>1084.0043252924747</v>
      </c>
      <c r="X463" s="64">
        <v>-0.95309663432095504</v>
      </c>
      <c r="Y463" s="64">
        <v>8.6921923779018222</v>
      </c>
      <c r="Z463" s="64">
        <v>0.91707672923551109</v>
      </c>
      <c r="AA463" s="27">
        <v>-4.3196629261946277E-2</v>
      </c>
      <c r="AB463" s="63" t="s">
        <v>115</v>
      </c>
      <c r="AC463" s="73">
        <v>6.9057571463623324</v>
      </c>
      <c r="AD463" s="64">
        <v>5.8866237889266788</v>
      </c>
      <c r="AE463" s="64">
        <v>7.6822949289804168</v>
      </c>
      <c r="AF463" s="64">
        <v>8.0544219734218583</v>
      </c>
      <c r="AG463" s="64">
        <v>8.6666858414069594</v>
      </c>
      <c r="AI463" s="64">
        <v>9.1543929334065215</v>
      </c>
      <c r="AJ463" s="74">
        <v>1.8190967554380662E-2</v>
      </c>
      <c r="AK463" s="64">
        <v>2.7408150994088771</v>
      </c>
      <c r="AL463" s="64">
        <v>-1.1155749793097778</v>
      </c>
      <c r="AM463" s="64">
        <v>-1.1273618195417723</v>
      </c>
      <c r="AN463" s="63" t="s">
        <v>122</v>
      </c>
      <c r="AO463" s="71">
        <v>33334.845152997601</v>
      </c>
      <c r="AP463" s="68">
        <v>120.69767280082331</v>
      </c>
      <c r="AQ463" s="72">
        <v>87714.254477249196</v>
      </c>
      <c r="AR463" s="72">
        <v>6897663.8544999249</v>
      </c>
      <c r="AS463" s="72">
        <v>-18754.538465215206</v>
      </c>
      <c r="AT463" s="67">
        <v>-2.7553659920363594E-3</v>
      </c>
      <c r="AU463" s="68">
        <v>-0.93699390927424342</v>
      </c>
      <c r="AV463" s="63" t="s">
        <v>118</v>
      </c>
      <c r="BB463" s="65" t="e">
        <v>#N/A</v>
      </c>
      <c r="BD463" s="69">
        <v>-1.0867930327730051</v>
      </c>
      <c r="BE463" s="70" t="s">
        <v>116</v>
      </c>
    </row>
    <row r="464" spans="1:57" x14ac:dyDescent="0.2">
      <c r="A464" s="24">
        <v>32263</v>
      </c>
      <c r="B464" s="60">
        <v>2706.0808112713985</v>
      </c>
      <c r="C464" s="61">
        <v>5276.84871467422</v>
      </c>
      <c r="D464" s="62">
        <v>0.51725208047143911</v>
      </c>
      <c r="E464" s="62">
        <v>0.75218892443126684</v>
      </c>
      <c r="F464" s="62">
        <v>-0.32665442880427292</v>
      </c>
      <c r="G464" s="27">
        <v>-1.2110895972781353</v>
      </c>
      <c r="H464" s="63" t="s">
        <v>116</v>
      </c>
      <c r="I464" s="60">
        <v>278.10641333692689</v>
      </c>
      <c r="J464" s="64">
        <v>124.765002702822</v>
      </c>
      <c r="K464" s="61">
        <v>685.00336516390439</v>
      </c>
      <c r="L464" s="61">
        <v>52.275535543016069</v>
      </c>
      <c r="M464" s="64">
        <v>14.703971623265907</v>
      </c>
      <c r="N464" s="62">
        <v>-0.29052398077573444</v>
      </c>
      <c r="O464" s="27">
        <v>-0.87301580711072413</v>
      </c>
      <c r="P464" s="63" t="s">
        <v>115</v>
      </c>
      <c r="Q464" s="60">
        <v>711.95904401990879</v>
      </c>
      <c r="R464" s="61">
        <v>1064.8931146909097</v>
      </c>
      <c r="S464" s="62">
        <v>-0.33038438758444311</v>
      </c>
      <c r="T464" s="27">
        <v>-1.129155011945608</v>
      </c>
      <c r="U464" s="63" t="s">
        <v>116</v>
      </c>
      <c r="V464" s="60">
        <v>697.73275019386188</v>
      </c>
      <c r="W464" s="61">
        <v>1039.7303847919263</v>
      </c>
      <c r="X464" s="64">
        <v>-0.96447290531718455</v>
      </c>
      <c r="Y464" s="64">
        <v>9.2114030055779246</v>
      </c>
      <c r="Z464" s="64">
        <v>1.0453638109517629</v>
      </c>
      <c r="AA464" s="27">
        <v>6.3027275845736655E-2</v>
      </c>
      <c r="AB464" s="63" t="s">
        <v>115</v>
      </c>
      <c r="AC464" s="73">
        <v>7.0374840077096836</v>
      </c>
      <c r="AD464" s="64">
        <v>6.2095372547123029</v>
      </c>
      <c r="AE464" s="64">
        <v>8.086220360100949</v>
      </c>
      <c r="AF464" s="64">
        <v>8.4523648069755506</v>
      </c>
      <c r="AG464" s="64">
        <v>9.1917521827403217</v>
      </c>
      <c r="AI464" s="64">
        <v>9.2552405029914979</v>
      </c>
      <c r="AJ464" s="74">
        <v>1.46405878963041E-2</v>
      </c>
      <c r="AK464" s="64">
        <v>2.755738743205626</v>
      </c>
      <c r="AL464" s="64">
        <v>-1.1103618480981838</v>
      </c>
      <c r="AM464" s="64">
        <v>-1.1768957177117427</v>
      </c>
      <c r="AN464" s="63" t="s">
        <v>122</v>
      </c>
      <c r="AO464" s="71">
        <v>33353.576385575441</v>
      </c>
      <c r="AP464" s="68">
        <v>123.30819275263974</v>
      </c>
      <c r="AQ464" s="72">
        <v>89912.454171733072</v>
      </c>
      <c r="AR464" s="72">
        <v>7197432.7342046471</v>
      </c>
      <c r="AS464" s="72">
        <v>-21943.199418592776</v>
      </c>
      <c r="AT464" s="67">
        <v>-3.1764220390469162E-3</v>
      </c>
      <c r="AU464" s="68">
        <v>-1.0596172321286679</v>
      </c>
      <c r="AV464" s="63" t="s">
        <v>121</v>
      </c>
      <c r="BB464" s="65" t="e">
        <v>#N/A</v>
      </c>
      <c r="BD464" s="69">
        <v>-0.98340626043812929</v>
      </c>
      <c r="BE464" s="70" t="s">
        <v>115</v>
      </c>
    </row>
    <row r="465" spans="1:57" x14ac:dyDescent="0.2">
      <c r="A465" s="24">
        <v>32294</v>
      </c>
      <c r="B465" s="60">
        <v>2676.9387839654205</v>
      </c>
      <c r="C465" s="61">
        <v>5198.4426228649027</v>
      </c>
      <c r="D465" s="62">
        <v>0.51468808796395937</v>
      </c>
      <c r="E465" s="62">
        <v>0.76525381450449814</v>
      </c>
      <c r="F465" s="62">
        <v>-0.32925610028413793</v>
      </c>
      <c r="G465" s="27">
        <v>-1.0706338780909168</v>
      </c>
      <c r="H465" s="63" t="s">
        <v>116</v>
      </c>
      <c r="I465" s="60">
        <v>273.3021772421389</v>
      </c>
      <c r="J465" s="64">
        <v>121.36141455928527</v>
      </c>
      <c r="K465" s="61">
        <v>689.53313303416712</v>
      </c>
      <c r="L465" s="61">
        <v>54.010852571251021</v>
      </c>
      <c r="M465" s="64">
        <v>14.403200709493628</v>
      </c>
      <c r="N465" s="62">
        <v>-0.28918126243262604</v>
      </c>
      <c r="O465" s="27">
        <v>-0.945760950201461</v>
      </c>
      <c r="P465" s="63" t="s">
        <v>115</v>
      </c>
      <c r="Q465" s="60">
        <v>723.92633584029045</v>
      </c>
      <c r="R465" s="61">
        <v>1055.7280639435746</v>
      </c>
      <c r="S465" s="62">
        <v>-0.33996705040784897</v>
      </c>
      <c r="T465" s="27">
        <v>-1.0953258302304005</v>
      </c>
      <c r="U465" s="63" t="s">
        <v>116</v>
      </c>
      <c r="V465" s="60">
        <v>709.37846340412409</v>
      </c>
      <c r="W465" s="61">
        <v>1028.7224520401123</v>
      </c>
      <c r="X465" s="64">
        <v>-1.0070797683734154</v>
      </c>
      <c r="Y465" s="64">
        <v>9.3387212111417366</v>
      </c>
      <c r="Z465" s="64">
        <v>1.1735215138880049</v>
      </c>
      <c r="AA465" s="27">
        <v>0.17545694136390552</v>
      </c>
      <c r="AB465" s="63" t="s">
        <v>115</v>
      </c>
      <c r="AC465" s="73">
        <v>7.1186751121302745</v>
      </c>
      <c r="AD465" s="64">
        <v>6.9399689240982267</v>
      </c>
      <c r="AE465" s="64">
        <v>8.2991519805483627</v>
      </c>
      <c r="AF465" s="64">
        <v>8.7601356641827479</v>
      </c>
      <c r="AG465" s="64">
        <v>9.2491265545609931</v>
      </c>
      <c r="AI465" s="64">
        <v>9.9505836116386046</v>
      </c>
      <c r="AJ465" s="74">
        <v>1.3772070962579293E-2</v>
      </c>
      <c r="AK465" s="64">
        <v>2.587328335856371</v>
      </c>
      <c r="AL465" s="64">
        <v>-0.96474596097136678</v>
      </c>
      <c r="AM465" s="64">
        <v>-0.9630149304139618</v>
      </c>
      <c r="AN465" s="63" t="s">
        <v>118</v>
      </c>
      <c r="AO465" s="71">
        <v>34045.979930067966</v>
      </c>
      <c r="AP465" s="68">
        <v>117.58668536752786</v>
      </c>
      <c r="AQ465" s="72">
        <v>89737.8741070744</v>
      </c>
      <c r="AR465" s="72">
        <v>7109601.0095190518</v>
      </c>
      <c r="AS465" s="72">
        <v>-19746.289840050427</v>
      </c>
      <c r="AT465" s="67">
        <v>-2.8442062810851241E-3</v>
      </c>
      <c r="AU465" s="68">
        <v>-1.0194499823971233</v>
      </c>
      <c r="AV465" s="63" t="s">
        <v>121</v>
      </c>
      <c r="BB465" s="65" t="e">
        <v>#N/A</v>
      </c>
      <c r="BD465" s="69">
        <v>-1.0206625607014501</v>
      </c>
      <c r="BE465" s="70" t="s">
        <v>116</v>
      </c>
    </row>
    <row r="466" spans="1:57" x14ac:dyDescent="0.2">
      <c r="A466" s="24">
        <v>32324</v>
      </c>
      <c r="B466" s="60">
        <v>2776.9753707096388</v>
      </c>
      <c r="C466" s="61">
        <v>5214.4535346329994</v>
      </c>
      <c r="D466" s="62">
        <v>0.53953889597233751</v>
      </c>
      <c r="E466" s="62">
        <v>0.7682433134940142</v>
      </c>
      <c r="F466" s="62">
        <v>-0.30047976930456521</v>
      </c>
      <c r="G466" s="27">
        <v>-1.102473704916721</v>
      </c>
      <c r="H466" s="63" t="s">
        <v>116</v>
      </c>
      <c r="I466" s="60">
        <v>284.6390644103783</v>
      </c>
      <c r="J466" s="64">
        <v>122.16106230816354</v>
      </c>
      <c r="K466" s="61">
        <v>739.1360786334543</v>
      </c>
      <c r="L466" s="61">
        <v>57.389967298434563</v>
      </c>
      <c r="M466" s="64">
        <v>15.899491087137948</v>
      </c>
      <c r="N466" s="62">
        <v>-0.26534936206892151</v>
      </c>
      <c r="O466" s="27">
        <v>-0.81867277367648905</v>
      </c>
      <c r="P466" s="63" t="s">
        <v>115</v>
      </c>
      <c r="Q466" s="60">
        <v>733.31858295519407</v>
      </c>
      <c r="R466" s="61">
        <v>1065.4956459632144</v>
      </c>
      <c r="S466" s="62">
        <v>-0.31448676336977432</v>
      </c>
      <c r="T466" s="27">
        <v>-0.91052196867594293</v>
      </c>
      <c r="U466" s="63" t="s">
        <v>115</v>
      </c>
      <c r="V466" s="60">
        <v>709.17399856717475</v>
      </c>
      <c r="W466" s="61">
        <v>1039.2695918515369</v>
      </c>
      <c r="X466" s="64">
        <v>-0.90780682076018604</v>
      </c>
      <c r="Y466" s="64">
        <v>8.8400815920154479</v>
      </c>
      <c r="Z466" s="64">
        <v>0.98429767729022843</v>
      </c>
      <c r="AA466" s="27">
        <v>0.11438662541743215</v>
      </c>
      <c r="AB466" s="63" t="s">
        <v>115</v>
      </c>
      <c r="AC466" s="73">
        <v>7.6043898070742104</v>
      </c>
      <c r="AD466" s="64">
        <v>7.1556983613608907</v>
      </c>
      <c r="AE466" s="64">
        <v>8.5211216427816776</v>
      </c>
      <c r="AF466" s="64">
        <v>8.8895707019905661</v>
      </c>
      <c r="AG466" s="64">
        <v>9.2625652712059416</v>
      </c>
      <c r="AI466" s="64">
        <v>9.3718431951124312</v>
      </c>
      <c r="AJ466" s="74">
        <v>2.4881856505137318E-2</v>
      </c>
      <c r="AK466" s="64">
        <v>2.190685100592876</v>
      </c>
      <c r="AL466" s="64">
        <v>-0.57346109514449695</v>
      </c>
      <c r="AM466" s="64">
        <v>-0.62958199157244243</v>
      </c>
      <c r="AN466" s="63" t="s">
        <v>118</v>
      </c>
      <c r="AO466" s="71">
        <v>33253.68847883767</v>
      </c>
      <c r="AP466" s="68">
        <v>125.88980371027489</v>
      </c>
      <c r="AQ466" s="72">
        <v>87078.070065977998</v>
      </c>
      <c r="AR466" s="72">
        <v>7133977.5605500266</v>
      </c>
      <c r="AS466" s="72">
        <v>-20268.222870422829</v>
      </c>
      <c r="AT466" s="67">
        <v>-2.9323810116682219E-3</v>
      </c>
      <c r="AU466" s="68">
        <v>-1.116155770308856</v>
      </c>
      <c r="AV466" s="63" t="s">
        <v>121</v>
      </c>
      <c r="BB466" s="65" t="e">
        <v>#N/A</v>
      </c>
      <c r="BD466" s="69">
        <v>-1.0484396368819482</v>
      </c>
      <c r="BE466" s="70" t="s">
        <v>116</v>
      </c>
    </row>
    <row r="467" spans="1:57" x14ac:dyDescent="0.2">
      <c r="A467" s="24">
        <v>32355</v>
      </c>
      <c r="B467" s="60">
        <v>2790.1244518236235</v>
      </c>
      <c r="C467" s="61">
        <v>5412.153898824522</v>
      </c>
      <c r="D467" s="62">
        <v>0.52430393502326922</v>
      </c>
      <c r="E467" s="62">
        <v>0.77096845404010284</v>
      </c>
      <c r="F467" s="62">
        <v>-0.31470049614963913</v>
      </c>
      <c r="G467" s="27">
        <v>-1.2162752527414398</v>
      </c>
      <c r="H467" s="63" t="s">
        <v>116</v>
      </c>
      <c r="I467" s="60">
        <v>289.63190019282251</v>
      </c>
      <c r="J467" s="64">
        <v>121.37905393567253</v>
      </c>
      <c r="K467" s="61">
        <v>738.61757550087646</v>
      </c>
      <c r="L467" s="61">
        <v>59.690194742503543</v>
      </c>
      <c r="M467" s="64">
        <v>15.57190592683804</v>
      </c>
      <c r="N467" s="62">
        <v>-0.26892099914485101</v>
      </c>
      <c r="O467" s="27">
        <v>-0.82577218991051959</v>
      </c>
      <c r="P467" s="63" t="s">
        <v>115</v>
      </c>
      <c r="Q467" s="60">
        <v>743.43977406264514</v>
      </c>
      <c r="R467" s="61">
        <v>1088.7280161938795</v>
      </c>
      <c r="S467" s="62">
        <v>-0.33174894225910206</v>
      </c>
      <c r="T467" s="27">
        <v>-1.0221054098682045</v>
      </c>
      <c r="U467" s="63" t="s">
        <v>116</v>
      </c>
      <c r="V467" s="60">
        <v>738.92389923299697</v>
      </c>
      <c r="W467" s="61">
        <v>1076.5615882043701</v>
      </c>
      <c r="X467" s="64">
        <v>-0.93370638104210346</v>
      </c>
      <c r="Y467" s="64">
        <v>9.6402813485975436</v>
      </c>
      <c r="Z467" s="64">
        <v>1.1568529900712259</v>
      </c>
      <c r="AA467" s="27">
        <v>0.19550781432903125</v>
      </c>
      <c r="AB467" s="63" t="s">
        <v>115</v>
      </c>
      <c r="AC467" s="73">
        <v>8.1259115905661403</v>
      </c>
      <c r="AD467" s="64">
        <v>7.3207530848683415</v>
      </c>
      <c r="AE467" s="64">
        <v>8.4113960194908657</v>
      </c>
      <c r="AF467" s="64">
        <v>8.809899524243102</v>
      </c>
      <c r="AG467" s="64">
        <v>9.1549875837116339</v>
      </c>
      <c r="AI467" s="64">
        <v>9.3066813544132909</v>
      </c>
      <c r="AJ467" s="74">
        <v>3.2432178481652196E-2</v>
      </c>
      <c r="AK467" s="64">
        <v>2.0044050517283125</v>
      </c>
      <c r="AL467" s="64">
        <v>-0.45683250179761975</v>
      </c>
      <c r="AM467" s="64">
        <v>-0.53298655403051154</v>
      </c>
      <c r="AN467" s="63" t="s">
        <v>118</v>
      </c>
      <c r="AO467" s="71">
        <v>31805.67055389618</v>
      </c>
      <c r="AP467" s="68">
        <v>123.16097540856265</v>
      </c>
      <c r="AQ467" s="72">
        <v>84943.481495062573</v>
      </c>
      <c r="AR467" s="72">
        <v>7362973.1182451388</v>
      </c>
      <c r="AS467" s="72">
        <v>-27296.682788362323</v>
      </c>
      <c r="AT467" s="67">
        <v>-3.9574967301879253E-3</v>
      </c>
      <c r="AU467" s="68">
        <v>-1.2802506749473248</v>
      </c>
      <c r="AV467" s="63" t="s">
        <v>121</v>
      </c>
      <c r="BB467" s="65" t="e">
        <v>#N/A</v>
      </c>
      <c r="BD467" s="69">
        <v>-0.79716293110554159</v>
      </c>
      <c r="BE467" s="70" t="s">
        <v>115</v>
      </c>
    </row>
    <row r="468" spans="1:57" x14ac:dyDescent="0.2">
      <c r="A468" s="24">
        <v>32386</v>
      </c>
      <c r="B468" s="60">
        <v>2687.1337841362265</v>
      </c>
      <c r="C468" s="61">
        <v>5418.7549816012042</v>
      </c>
      <c r="D468" s="62">
        <v>0.51276681057622875</v>
      </c>
      <c r="E468" s="62">
        <v>0.76010082565195014</v>
      </c>
      <c r="F468" s="62">
        <v>-0.34478345811731542</v>
      </c>
      <c r="G468" s="27">
        <v>-1.3614096947986252</v>
      </c>
      <c r="H468" s="63" t="s">
        <v>116</v>
      </c>
      <c r="I468" s="60">
        <v>279.27162407269583</v>
      </c>
      <c r="J468" s="64">
        <v>125.66264982866046</v>
      </c>
      <c r="K468" s="61">
        <v>683.49067235474183</v>
      </c>
      <c r="L468" s="61">
        <v>59.733409275128082</v>
      </c>
      <c r="M468" s="64">
        <v>14.733916100649592</v>
      </c>
      <c r="N468" s="62">
        <v>-0.31264133652392434</v>
      </c>
      <c r="O468" s="27">
        <v>-0.82170823634228951</v>
      </c>
      <c r="P468" s="63" t="s">
        <v>115</v>
      </c>
      <c r="Q468" s="60">
        <v>715.25250632662835</v>
      </c>
      <c r="R468" s="61">
        <v>1036.0475050894247</v>
      </c>
      <c r="S468" s="62">
        <v>-0.36861974362650174</v>
      </c>
      <c r="T468" s="27">
        <v>-1.2074954486869445</v>
      </c>
      <c r="U468" s="63" t="s">
        <v>116</v>
      </c>
      <c r="V468" s="60">
        <v>695.6678144676423</v>
      </c>
      <c r="W468" s="61">
        <v>1075.5822803052301</v>
      </c>
      <c r="X468" s="64">
        <v>-1.0316392854767793</v>
      </c>
      <c r="Y468" s="64">
        <v>9.4782724119531174</v>
      </c>
      <c r="Z468" s="64">
        <v>1.1638107663737494</v>
      </c>
      <c r="AA468" s="27">
        <v>0.14397338669509147</v>
      </c>
      <c r="AB468" s="63" t="s">
        <v>115</v>
      </c>
      <c r="AC468" s="73">
        <v>8.5616184747960116</v>
      </c>
      <c r="AD468" s="64">
        <v>7.8506631485406899</v>
      </c>
      <c r="AE468" s="64">
        <v>9.0026675522086759</v>
      </c>
      <c r="AF468" s="64">
        <v>9.2949963326218246</v>
      </c>
      <c r="AG468" s="64">
        <v>9.8218162484907854</v>
      </c>
      <c r="AI468" s="64">
        <v>9.3411480704755192</v>
      </c>
      <c r="AJ468" s="74">
        <v>3.8598831474713907E-2</v>
      </c>
      <c r="AK468" s="64">
        <v>1.8141872863214215</v>
      </c>
      <c r="AL468" s="64">
        <v>-0.27164587515860533</v>
      </c>
      <c r="AM468" s="64">
        <v>-0.27800631731533798</v>
      </c>
      <c r="AN468" s="63" t="s">
        <v>118</v>
      </c>
      <c r="AO468" s="71">
        <v>33192.23761756772</v>
      </c>
      <c r="AP468" s="68">
        <v>122.06100546850325</v>
      </c>
      <c r="AQ468" s="72">
        <v>81890.696664617004</v>
      </c>
      <c r="AR468" s="72">
        <v>7234568.7433049884</v>
      </c>
      <c r="AS468" s="72">
        <v>-29388.423853176158</v>
      </c>
      <c r="AT468" s="67">
        <v>-4.5421198603118034E-3</v>
      </c>
      <c r="AU468" s="68">
        <v>-1.3983342120686704</v>
      </c>
      <c r="AV468" s="63" t="s">
        <v>121</v>
      </c>
      <c r="BB468" s="65" t="e">
        <v>#N/A</v>
      </c>
      <c r="BD468" s="69">
        <v>-0.81009170089370186</v>
      </c>
      <c r="BE468" s="70" t="s">
        <v>115</v>
      </c>
    </row>
    <row r="469" spans="1:57" x14ac:dyDescent="0.2">
      <c r="A469" s="24">
        <v>32416</v>
      </c>
      <c r="B469" s="60">
        <v>2798.108672147177</v>
      </c>
      <c r="C469" s="61">
        <v>5400.8980731557122</v>
      </c>
      <c r="D469" s="62">
        <v>0.5287676626890262</v>
      </c>
      <c r="E469" s="62">
        <v>0.75656990397085966</v>
      </c>
      <c r="F469" s="62">
        <v>-0.31457684144722176</v>
      </c>
      <c r="G469" s="27">
        <v>-1.2238952103606489</v>
      </c>
      <c r="H469" s="63" t="s">
        <v>116</v>
      </c>
      <c r="I469" s="60">
        <v>282.23478162393241</v>
      </c>
      <c r="J469" s="64">
        <v>120.37532528381747</v>
      </c>
      <c r="K469" s="61">
        <v>725.1514923124862</v>
      </c>
      <c r="L469" s="61">
        <v>58.753956598459965</v>
      </c>
      <c r="M469" s="64">
        <v>15.491289715130334</v>
      </c>
      <c r="N469" s="62">
        <v>-0.2957500252631714</v>
      </c>
      <c r="O469" s="27">
        <v>-0.72179246213484871</v>
      </c>
      <c r="P469" s="63" t="s">
        <v>115</v>
      </c>
      <c r="Q469" s="60">
        <v>724.32334971209184</v>
      </c>
      <c r="R469" s="61">
        <v>1078.6408044164186</v>
      </c>
      <c r="S469" s="62">
        <v>-0.33239776659326387</v>
      </c>
      <c r="T469" s="27">
        <v>-0.99372797593963025</v>
      </c>
      <c r="U469" s="63" t="s">
        <v>115</v>
      </c>
      <c r="V469" s="60">
        <v>736.56269857095583</v>
      </c>
      <c r="W469" s="61">
        <v>1057.5222739512642</v>
      </c>
      <c r="X469" s="64">
        <v>-0.94188723363350046</v>
      </c>
      <c r="Y469" s="64">
        <v>9.181698281709215</v>
      </c>
      <c r="Z469" s="64">
        <v>1.0129809193300339</v>
      </c>
      <c r="AA469" s="27">
        <v>7.1865489307242292E-2</v>
      </c>
      <c r="AB469" s="63" t="s">
        <v>115</v>
      </c>
      <c r="AC469" s="73">
        <v>8.4831440361951334</v>
      </c>
      <c r="AD469" s="64">
        <v>7.7555747393492869</v>
      </c>
      <c r="AE469" s="64">
        <v>8.973002311770891</v>
      </c>
      <c r="AF469" s="64">
        <v>9.051260800425494</v>
      </c>
      <c r="AG469" s="64">
        <v>9.1770387844101204</v>
      </c>
      <c r="AI469" s="64">
        <v>9.6004873186454311</v>
      </c>
      <c r="AJ469" s="74">
        <v>6.899649384007521E-2</v>
      </c>
      <c r="AK469" s="64">
        <v>1.4512113676868144</v>
      </c>
      <c r="AL469" s="64">
        <v>8.5004803488069446E-3</v>
      </c>
      <c r="AM469" s="64">
        <v>8.9628877281840661E-3</v>
      </c>
      <c r="AN469" s="63" t="s">
        <v>118</v>
      </c>
      <c r="AO469" s="71">
        <v>34911.50529484696</v>
      </c>
      <c r="AP469" s="68">
        <v>125.62513490568487</v>
      </c>
      <c r="AQ469" s="72">
        <v>85967.023947686219</v>
      </c>
      <c r="AR469" s="72">
        <v>7157940.2520309705</v>
      </c>
      <c r="AS469" s="72">
        <v>-34869.066788893608</v>
      </c>
      <c r="AT469" s="67">
        <v>-4.9617588735335616E-3</v>
      </c>
      <c r="AU469" s="68">
        <v>-1.8527451519543019</v>
      </c>
      <c r="AV469" s="63" t="s">
        <v>121</v>
      </c>
      <c r="BB469" s="65" t="e">
        <v>#N/A</v>
      </c>
      <c r="BD469" s="69">
        <v>-0.74820393995568102</v>
      </c>
      <c r="BE469" s="70" t="s">
        <v>115</v>
      </c>
    </row>
    <row r="470" spans="1:57" x14ac:dyDescent="0.2">
      <c r="A470" s="24">
        <v>32447</v>
      </c>
      <c r="B470" s="60">
        <v>2816.4801103538889</v>
      </c>
      <c r="C470" s="61">
        <v>5531.6033516888992</v>
      </c>
      <c r="D470" s="62">
        <v>0.5291084119883388</v>
      </c>
      <c r="E470" s="62">
        <v>0.76924805950081043</v>
      </c>
      <c r="F470" s="62">
        <v>-0.3263847638093641</v>
      </c>
      <c r="G470" s="27">
        <v>-1.1799111730955054</v>
      </c>
      <c r="H470" s="63" t="s">
        <v>116</v>
      </c>
      <c r="I470" s="60">
        <v>295.9054376864575</v>
      </c>
      <c r="J470" s="64">
        <v>127.31312361787006</v>
      </c>
      <c r="K470" s="61">
        <v>739.43681396528223</v>
      </c>
      <c r="L470" s="61">
        <v>58.739801789842886</v>
      </c>
      <c r="M470" s="64">
        <v>15.166090622235282</v>
      </c>
      <c r="N470" s="62">
        <v>-0.27860216375742292</v>
      </c>
      <c r="O470" s="27">
        <v>-0.79891192674406386</v>
      </c>
      <c r="P470" s="63" t="s">
        <v>115</v>
      </c>
      <c r="Q470" s="60">
        <v>738.61854355809862</v>
      </c>
      <c r="R470" s="61">
        <v>1070.8718101951602</v>
      </c>
      <c r="S470" s="62">
        <v>-0.33202128944716996</v>
      </c>
      <c r="T470" s="27">
        <v>-1.041123595444122</v>
      </c>
      <c r="U470" s="63" t="s">
        <v>116</v>
      </c>
      <c r="V470" s="60">
        <v>741.03302709756179</v>
      </c>
      <c r="W470" s="61">
        <v>1049.9905150989964</v>
      </c>
      <c r="X470" s="64">
        <v>-0.9293580203107189</v>
      </c>
      <c r="Y470" s="64">
        <v>9.0696457727102189</v>
      </c>
      <c r="Z470" s="64">
        <v>0.93914458648782873</v>
      </c>
      <c r="AA470" s="27">
        <v>3.3075335688228423E-2</v>
      </c>
      <c r="AB470" s="63" t="s">
        <v>115</v>
      </c>
      <c r="AC470" s="73">
        <v>8.3932907017557277</v>
      </c>
      <c r="AD470" s="64">
        <v>7.6689859619559275</v>
      </c>
      <c r="AE470" s="64">
        <v>8.6593060604591479</v>
      </c>
      <c r="AF470" s="64">
        <v>8.6802156691738599</v>
      </c>
      <c r="AG470" s="64">
        <v>8.849841104733601</v>
      </c>
      <c r="AI470" s="64">
        <v>8.8245592165012994</v>
      </c>
      <c r="AJ470" s="74">
        <v>9.8699722268927759E-2</v>
      </c>
      <c r="AK470" s="64">
        <v>1.0834873498044486</v>
      </c>
      <c r="AL470" s="64">
        <v>0.31586061349937578</v>
      </c>
      <c r="AM470" s="64">
        <v>0.3244673181999187</v>
      </c>
      <c r="AN470" s="63" t="s">
        <v>118</v>
      </c>
      <c r="AO470" s="71">
        <v>33681.53383577834</v>
      </c>
      <c r="AP470" s="68">
        <v>127.80580813095617</v>
      </c>
      <c r="AQ470" s="72">
        <v>84897.829461295245</v>
      </c>
      <c r="AR470" s="72">
        <v>7278139.2810600884</v>
      </c>
      <c r="AS470" s="72">
        <v>-16498.246495619918</v>
      </c>
      <c r="AT470" s="67">
        <v>-2.481617530593156E-3</v>
      </c>
      <c r="AU470" s="68">
        <v>-0.88432107671194504</v>
      </c>
      <c r="AV470" s="63" t="s">
        <v>118</v>
      </c>
      <c r="BB470" s="65" t="e">
        <v>#N/A</v>
      </c>
      <c r="BD470" s="69">
        <v>-0.67544634274535198</v>
      </c>
      <c r="BE470" s="70" t="s">
        <v>115</v>
      </c>
    </row>
    <row r="471" spans="1:57" x14ac:dyDescent="0.2">
      <c r="A471" s="24">
        <v>32477</v>
      </c>
      <c r="B471" s="60">
        <v>2761.6812596654963</v>
      </c>
      <c r="C471" s="61">
        <v>5560.177119816768</v>
      </c>
      <c r="D471" s="62">
        <v>0.51404798829318721</v>
      </c>
      <c r="E471" s="62">
        <v>0.76705815949107026</v>
      </c>
      <c r="F471" s="62">
        <v>-0.33847262043818183</v>
      </c>
      <c r="G471" s="27">
        <v>-1.3093641697831426</v>
      </c>
      <c r="H471" s="63" t="s">
        <v>116</v>
      </c>
      <c r="I471" s="60">
        <v>276.12100454181859</v>
      </c>
      <c r="J471" s="64">
        <v>127.57120501252946</v>
      </c>
      <c r="K471" s="61">
        <v>701.82083195056998</v>
      </c>
      <c r="L471" s="61">
        <v>62.76487630903577</v>
      </c>
      <c r="M471" s="64">
        <v>15.211011853211406</v>
      </c>
      <c r="N471" s="62">
        <v>-0.29114543321685515</v>
      </c>
      <c r="O471" s="27">
        <v>-0.73141967866359892</v>
      </c>
      <c r="P471" s="63" t="s">
        <v>115</v>
      </c>
      <c r="Q471" s="60">
        <v>711.34039421383193</v>
      </c>
      <c r="R471" s="61">
        <v>1056.3199166609093</v>
      </c>
      <c r="S471" s="62">
        <v>-0.34537397424457567</v>
      </c>
      <c r="T471" s="27">
        <v>-1.1871672021967081</v>
      </c>
      <c r="U471" s="63" t="s">
        <v>116</v>
      </c>
      <c r="V471" s="60">
        <v>723.85005718747175</v>
      </c>
      <c r="W471" s="61">
        <v>1049.5768062192626</v>
      </c>
      <c r="X471" s="64">
        <v>-0.9927411993312113</v>
      </c>
      <c r="Y471" s="64">
        <v>9.533668523711432</v>
      </c>
      <c r="Z471" s="64">
        <v>1.0657688170090356</v>
      </c>
      <c r="AA471" s="27">
        <v>0.12918286991456499</v>
      </c>
      <c r="AB471" s="63" t="s">
        <v>115</v>
      </c>
      <c r="AC471" s="73">
        <v>8.5698381672522093</v>
      </c>
      <c r="AD471" s="64">
        <v>8.3726447456046564</v>
      </c>
      <c r="AE471" s="64">
        <v>8.9248797177692847</v>
      </c>
      <c r="AF471" s="64">
        <v>9.0253658658522493</v>
      </c>
      <c r="AG471" s="64">
        <v>9.4112296418716248</v>
      </c>
      <c r="AI471" s="64">
        <v>9.6980713132287164</v>
      </c>
      <c r="AJ471" s="74">
        <v>0.13457273981031767</v>
      </c>
      <c r="AK471" s="64">
        <v>0.97263774553335136</v>
      </c>
      <c r="AL471" s="64">
        <v>0.3579878705539547</v>
      </c>
      <c r="AM471" s="64">
        <v>0.39003703105167281</v>
      </c>
      <c r="AN471" s="63" t="s">
        <v>118</v>
      </c>
      <c r="AO471" s="71">
        <v>35212.575916365466</v>
      </c>
      <c r="AP471" s="68">
        <v>120.40852990351335</v>
      </c>
      <c r="AQ471" s="72">
        <v>85725.269039379404</v>
      </c>
      <c r="AR471" s="72">
        <v>7348098.6896498203</v>
      </c>
      <c r="AS471" s="72">
        <v>-5097.8200938142636</v>
      </c>
      <c r="AT471" s="67">
        <v>-7.3871785198582971E-4</v>
      </c>
      <c r="AU471" s="68">
        <v>-0.39832418289151272</v>
      </c>
      <c r="AV471" s="63" t="s">
        <v>118</v>
      </c>
      <c r="BB471" s="65" t="e">
        <v>#N/A</v>
      </c>
      <c r="BD471" s="69">
        <v>-0.56996763359022451</v>
      </c>
      <c r="BE471" s="70" t="s">
        <v>115</v>
      </c>
    </row>
    <row r="472" spans="1:57" x14ac:dyDescent="0.2">
      <c r="A472" s="24">
        <v>32508</v>
      </c>
      <c r="B472" s="60">
        <v>2775.0545757680216</v>
      </c>
      <c r="C472" s="61">
        <v>5485.0413616319038</v>
      </c>
      <c r="D472" s="62">
        <v>0.51422537233631394</v>
      </c>
      <c r="E472" s="62">
        <v>0.77602402566792728</v>
      </c>
      <c r="F472" s="62">
        <v>-0.33224937124270304</v>
      </c>
      <c r="G472" s="27">
        <v>-1.2871737947856496</v>
      </c>
      <c r="H472" s="63" t="s">
        <v>116</v>
      </c>
      <c r="I472" s="60">
        <v>290.19147458776308</v>
      </c>
      <c r="J472" s="64">
        <v>127.98324965534283</v>
      </c>
      <c r="K472" s="61">
        <v>738.99189885424516</v>
      </c>
      <c r="L472" s="61">
        <v>63.708454936579798</v>
      </c>
      <c r="M472" s="64">
        <v>14.929944963647591</v>
      </c>
      <c r="N472" s="62">
        <v>-0.27900204263738421</v>
      </c>
      <c r="O472" s="27">
        <v>-0.73027636239121185</v>
      </c>
      <c r="P472" s="63" t="s">
        <v>115</v>
      </c>
      <c r="Q472" s="60">
        <v>731.6950369920562</v>
      </c>
      <c r="R472" s="61">
        <v>1075.5166039280161</v>
      </c>
      <c r="S472" s="62">
        <v>-0.32940934495201657</v>
      </c>
      <c r="T472" s="27">
        <v>-1.0180486272981413</v>
      </c>
      <c r="U472" s="63" t="s">
        <v>116</v>
      </c>
      <c r="V472" s="60">
        <v>704.50143030748507</v>
      </c>
      <c r="W472" s="61">
        <v>1038.0814694659816</v>
      </c>
      <c r="X472" s="64">
        <v>-0.93984007068540343</v>
      </c>
      <c r="Y472" s="64">
        <v>9.2382302893243953</v>
      </c>
      <c r="Z472" s="64">
        <v>1.1222712644098101</v>
      </c>
      <c r="AA472" s="27">
        <v>0.17927026578792959</v>
      </c>
      <c r="AB472" s="63" t="s">
        <v>115</v>
      </c>
      <c r="AC472" s="73">
        <v>9.0832944814847245</v>
      </c>
      <c r="AD472" s="64">
        <v>8.5522685055906482</v>
      </c>
      <c r="AE472" s="64">
        <v>9.3928168207625369</v>
      </c>
      <c r="AF472" s="64">
        <v>9.6516198745085973</v>
      </c>
      <c r="AG472" s="64">
        <v>9.5277215989141517</v>
      </c>
      <c r="AI472" s="64">
        <v>9.4595839574446252</v>
      </c>
      <c r="AJ472" s="74">
        <v>0.15940915670322719</v>
      </c>
      <c r="AK472" s="64">
        <v>0.79888032114837249</v>
      </c>
      <c r="AL472" s="64">
        <v>0.51221253106037035</v>
      </c>
      <c r="AM472" s="64">
        <v>0.59645723420384156</v>
      </c>
      <c r="AN472" s="63" t="s">
        <v>118</v>
      </c>
      <c r="AO472" s="71">
        <v>33593.395727330026</v>
      </c>
      <c r="AP472" s="68">
        <v>126.21049442644187</v>
      </c>
      <c r="AQ472" s="72">
        <v>88600.262956339051</v>
      </c>
      <c r="AR472" s="72">
        <v>7172489.6355328038</v>
      </c>
      <c r="AS472" s="72">
        <v>-1689.5215991150601</v>
      </c>
      <c r="AT472" s="67">
        <v>-2.5216331053444128E-4</v>
      </c>
      <c r="AU472" s="68">
        <v>-0.21688644145880029</v>
      </c>
      <c r="AV472" s="63" t="s">
        <v>118</v>
      </c>
      <c r="BB472" s="65" t="e">
        <v>#N/A</v>
      </c>
      <c r="BD472" s="69">
        <v>-0.55268224429040769</v>
      </c>
      <c r="BE472" s="70" t="s">
        <v>115</v>
      </c>
    </row>
    <row r="473" spans="1:57" x14ac:dyDescent="0.2">
      <c r="A473" s="24">
        <v>32539</v>
      </c>
      <c r="B473" s="60">
        <v>2979.5252468530689</v>
      </c>
      <c r="C473" s="61">
        <v>5520.5879569656681</v>
      </c>
      <c r="D473" s="62">
        <v>0.54514498220582186</v>
      </c>
      <c r="E473" s="62">
        <v>0.7675661890119283</v>
      </c>
      <c r="F473" s="62">
        <v>-0.29569277822859186</v>
      </c>
      <c r="G473" s="27">
        <v>-1.171651451279516</v>
      </c>
      <c r="H473" s="63" t="s">
        <v>116</v>
      </c>
      <c r="I473" s="60">
        <v>308.61900593347303</v>
      </c>
      <c r="J473" s="64">
        <v>128.28060268258483</v>
      </c>
      <c r="K473" s="61">
        <v>755.21950262023643</v>
      </c>
      <c r="L473" s="61">
        <v>64.586966155172064</v>
      </c>
      <c r="M473" s="64">
        <v>16.198642542032673</v>
      </c>
      <c r="N473" s="62">
        <v>-0.22835004032763817</v>
      </c>
      <c r="O473" s="27">
        <v>-0.66731774422420909</v>
      </c>
      <c r="P473" s="63" t="s">
        <v>115</v>
      </c>
      <c r="Q473" s="60">
        <v>761.99931987410287</v>
      </c>
      <c r="R473" s="61">
        <v>1069.0654275734373</v>
      </c>
      <c r="S473" s="62">
        <v>-0.29204033781018673</v>
      </c>
      <c r="T473" s="27">
        <v>-0.89431355949479141</v>
      </c>
      <c r="U473" s="63" t="s">
        <v>115</v>
      </c>
      <c r="V473" s="60">
        <v>773.14651462968675</v>
      </c>
      <c r="W473" s="61">
        <v>1083.2865837501909</v>
      </c>
      <c r="X473" s="64">
        <v>-0.83201093400165005</v>
      </c>
      <c r="Y473" s="64">
        <v>9.1382669372998393</v>
      </c>
      <c r="Z473" s="64">
        <v>1.0797396866438449</v>
      </c>
      <c r="AA473" s="27">
        <v>0.25137075910545847</v>
      </c>
      <c r="AB473" s="63" t="s">
        <v>115</v>
      </c>
      <c r="AC473" s="73">
        <v>9.4406567615548163</v>
      </c>
      <c r="AD473" s="64">
        <v>8.893289013653785</v>
      </c>
      <c r="AE473" s="64">
        <v>9.4455266079075137</v>
      </c>
      <c r="AF473" s="64">
        <v>9.170538455598642</v>
      </c>
      <c r="AG473" s="64">
        <v>9.1699712942402591</v>
      </c>
      <c r="AI473" s="64">
        <v>9.111080829004873</v>
      </c>
      <c r="AJ473" s="74">
        <v>0.20139399306159927</v>
      </c>
      <c r="AK473" s="64">
        <v>0.32132243213870948</v>
      </c>
      <c r="AL473" s="64">
        <v>0.90231841782365585</v>
      </c>
      <c r="AM473" s="64">
        <v>1.0327237059247125</v>
      </c>
      <c r="AN473" s="63" t="s">
        <v>120</v>
      </c>
      <c r="AO473" s="71">
        <v>33074.319888179161</v>
      </c>
      <c r="AP473" s="68">
        <v>127.29426597625191</v>
      </c>
      <c r="AQ473" s="72">
        <v>84791.657860915628</v>
      </c>
      <c r="AR473" s="72">
        <v>7615100.3430652348</v>
      </c>
      <c r="AS473" s="72">
        <v>-646.32772579808113</v>
      </c>
      <c r="AT473" s="67">
        <v>-8.7774983310242045E-5</v>
      </c>
      <c r="AU473" s="68">
        <v>-0.17808930074826282</v>
      </c>
      <c r="AV473" s="63" t="s">
        <v>118</v>
      </c>
      <c r="BB473" s="65" t="e">
        <v>#N/A</v>
      </c>
      <c r="BD473" s="69">
        <v>-0.25067585550278076</v>
      </c>
      <c r="BE473" s="70" t="s">
        <v>115</v>
      </c>
    </row>
    <row r="474" spans="1:57" x14ac:dyDescent="0.2">
      <c r="A474" s="24">
        <v>32567</v>
      </c>
      <c r="B474" s="60">
        <v>2945.4809641832721</v>
      </c>
      <c r="C474" s="61">
        <v>5606.174931848409</v>
      </c>
      <c r="D474" s="62">
        <v>0.53394653627864397</v>
      </c>
      <c r="E474" s="62">
        <v>0.76545618417513439</v>
      </c>
      <c r="F474" s="62">
        <v>-0.31658205787228522</v>
      </c>
      <c r="G474" s="27">
        <v>-1.1427132645979869</v>
      </c>
      <c r="H474" s="63" t="s">
        <v>116</v>
      </c>
      <c r="I474" s="60">
        <v>308.7323127470641</v>
      </c>
      <c r="J474" s="64">
        <v>123.74850997876143</v>
      </c>
      <c r="K474" s="61">
        <v>753.86581654498525</v>
      </c>
      <c r="L474" s="61">
        <v>65.365185646098695</v>
      </c>
      <c r="M474" s="64">
        <v>16.056093249127052</v>
      </c>
      <c r="N474" s="62">
        <v>-0.26155892643492723</v>
      </c>
      <c r="O474" s="27">
        <v>-0.70128411910518462</v>
      </c>
      <c r="P474" s="63" t="s">
        <v>115</v>
      </c>
      <c r="Q474" s="60">
        <v>773.53854016599576</v>
      </c>
      <c r="R474" s="61">
        <v>1094.162930036817</v>
      </c>
      <c r="S474" s="62">
        <v>-0.31955280423456683</v>
      </c>
      <c r="T474" s="27">
        <v>-1.101262652647405</v>
      </c>
      <c r="U474" s="63" t="s">
        <v>116</v>
      </c>
      <c r="V474" s="60">
        <v>750.42203788833262</v>
      </c>
      <c r="W474" s="61">
        <v>1043.1279053434494</v>
      </c>
      <c r="X474" s="64">
        <v>-0.88451355851649516</v>
      </c>
      <c r="Y474" s="64">
        <v>9.8563946845891071</v>
      </c>
      <c r="Z474" s="64">
        <v>1.1549746248001327</v>
      </c>
      <c r="AA474" s="27">
        <v>0.28881518151962304</v>
      </c>
      <c r="AB474" s="63" t="s">
        <v>115</v>
      </c>
      <c r="AC474" s="73">
        <v>9.9368870008972632</v>
      </c>
      <c r="AD474" s="64">
        <v>9.3198919514239229</v>
      </c>
      <c r="AE474" s="64">
        <v>10.108883342092836</v>
      </c>
      <c r="AF474" s="64">
        <v>9.5894387250972351</v>
      </c>
      <c r="AG474" s="64">
        <v>9.9019407385668625</v>
      </c>
      <c r="AI474" s="64">
        <v>9.6201483511538246</v>
      </c>
      <c r="AJ474" s="74">
        <v>0.2315612174944946</v>
      </c>
      <c r="AK474" s="64">
        <v>0.30919702885530842</v>
      </c>
      <c r="AL474" s="64">
        <v>0.94859211427453349</v>
      </c>
      <c r="AM474" s="64">
        <v>1.0724957591078939</v>
      </c>
      <c r="AN474" s="63" t="s">
        <v>120</v>
      </c>
      <c r="AO474" s="71">
        <v>33229.010151367962</v>
      </c>
      <c r="AP474" s="68">
        <v>128.94407078699325</v>
      </c>
      <c r="AQ474" s="72">
        <v>84325.321232083195</v>
      </c>
      <c r="AR474" s="72">
        <v>7571841.3896471383</v>
      </c>
      <c r="AS474" s="72">
        <v>-5260.287110447377</v>
      </c>
      <c r="AT474" s="67">
        <v>-7.5235319764723884E-4</v>
      </c>
      <c r="AU474" s="68">
        <v>-0.377544838463654</v>
      </c>
      <c r="AV474" s="63" t="s">
        <v>118</v>
      </c>
      <c r="BB474" s="65" t="e">
        <v>#N/A</v>
      </c>
      <c r="BD474" s="69">
        <v>-0.42215361234671389</v>
      </c>
      <c r="BE474" s="70" t="s">
        <v>115</v>
      </c>
    </row>
    <row r="475" spans="1:57" x14ac:dyDescent="0.2">
      <c r="A475" s="24">
        <v>32598</v>
      </c>
      <c r="B475" s="60">
        <v>2987.3927263640585</v>
      </c>
      <c r="C475" s="61">
        <v>5516.8206085608354</v>
      </c>
      <c r="D475" s="62">
        <v>0.54719889411060074</v>
      </c>
      <c r="E475" s="62">
        <v>0.76593928435216485</v>
      </c>
      <c r="F475" s="62">
        <v>-0.30114743514336334</v>
      </c>
      <c r="G475" s="27">
        <v>-1.0535903430099416</v>
      </c>
      <c r="H475" s="63" t="s">
        <v>116</v>
      </c>
      <c r="I475" s="60">
        <v>295.98763614924133</v>
      </c>
      <c r="J475" s="64">
        <v>129.38117341636112</v>
      </c>
      <c r="K475" s="61">
        <v>760.37695503023667</v>
      </c>
      <c r="L475" s="61">
        <v>62.496013314698914</v>
      </c>
      <c r="M475" s="64">
        <v>15.606268468023623</v>
      </c>
      <c r="N475" s="62">
        <v>-0.23977921613707096</v>
      </c>
      <c r="O475" s="27">
        <v>-0.77127126366114407</v>
      </c>
      <c r="P475" s="63" t="s">
        <v>115</v>
      </c>
      <c r="Q475" s="60">
        <v>735.93474092362408</v>
      </c>
      <c r="R475" s="61">
        <v>1060.4843577114395</v>
      </c>
      <c r="S475" s="62">
        <v>-0.31493268043785744</v>
      </c>
      <c r="T475" s="27">
        <v>-0.94481951413784504</v>
      </c>
      <c r="U475" s="63" t="s">
        <v>115</v>
      </c>
      <c r="V475" s="60">
        <v>736.72629568129923</v>
      </c>
      <c r="W475" s="61">
        <v>1053.1082280234316</v>
      </c>
      <c r="X475" s="64">
        <v>-0.86085340005630462</v>
      </c>
      <c r="Y475" s="64">
        <v>9.4651044653000795</v>
      </c>
      <c r="Z475" s="64">
        <v>1.2118729542573692</v>
      </c>
      <c r="AA475" s="27">
        <v>0.31194433403332023</v>
      </c>
      <c r="AB475" s="63" t="s">
        <v>115</v>
      </c>
      <c r="AC475" s="73">
        <v>10.505347216837741</v>
      </c>
      <c r="AD475" s="64">
        <v>9.4966595241580904</v>
      </c>
      <c r="AE475" s="64">
        <v>9.8789220839413066</v>
      </c>
      <c r="AF475" s="64">
        <v>9.9132198188657181</v>
      </c>
      <c r="AG475" s="64">
        <v>9.8969530469886458</v>
      </c>
      <c r="AI475" s="64">
        <v>9.4601272718746205</v>
      </c>
      <c r="AJ475" s="74">
        <v>0.26004100304678923</v>
      </c>
      <c r="AK475" s="64">
        <v>7.4044921480946976E-2</v>
      </c>
      <c r="AL475" s="64">
        <v>1.1200112784192051</v>
      </c>
      <c r="AM475" s="64">
        <v>1.0923416380587632</v>
      </c>
      <c r="AN475" s="63" t="s">
        <v>120</v>
      </c>
      <c r="AO475" s="71">
        <v>33520.578852279956</v>
      </c>
      <c r="AP475" s="68">
        <v>130.47093961135582</v>
      </c>
      <c r="AQ475" s="72">
        <v>84835.084598334346</v>
      </c>
      <c r="AR475" s="72">
        <v>7720667.4118876271</v>
      </c>
      <c r="AS475" s="72">
        <v>-5714.1630444411448</v>
      </c>
      <c r="AT475" s="67">
        <v>-7.8110416747175881E-4</v>
      </c>
      <c r="AU475" s="68">
        <v>-0.35011435977167588</v>
      </c>
      <c r="AV475" s="63" t="s">
        <v>118</v>
      </c>
      <c r="BB475" s="65" t="e">
        <v>#N/A</v>
      </c>
      <c r="BD475" s="69">
        <v>-0.26783494293661625</v>
      </c>
      <c r="BE475" s="70" t="s">
        <v>115</v>
      </c>
    </row>
    <row r="476" spans="1:57" x14ac:dyDescent="0.2">
      <c r="A476" s="24">
        <v>32628</v>
      </c>
      <c r="B476" s="60">
        <v>3175.850637919129</v>
      </c>
      <c r="C476" s="61">
        <v>5776.8282208204482</v>
      </c>
      <c r="D476" s="62">
        <v>0.55347884624039123</v>
      </c>
      <c r="E476" s="62">
        <v>0.77303553673441772</v>
      </c>
      <c r="F476" s="62">
        <v>-0.2809750554214302</v>
      </c>
      <c r="G476" s="27">
        <v>-1.0131434732562998</v>
      </c>
      <c r="H476" s="63" t="s">
        <v>116</v>
      </c>
      <c r="I476" s="60">
        <v>329.87767180573195</v>
      </c>
      <c r="J476" s="64">
        <v>131.31624635027936</v>
      </c>
      <c r="K476" s="61">
        <v>784.6955691064278</v>
      </c>
      <c r="L476" s="61">
        <v>63.887901783835218</v>
      </c>
      <c r="M476" s="64">
        <v>16.532568657225045</v>
      </c>
      <c r="N476" s="62">
        <v>-0.20840251046827005</v>
      </c>
      <c r="O476" s="27">
        <v>-0.54986969441802125</v>
      </c>
      <c r="P476" s="63" t="s">
        <v>115</v>
      </c>
      <c r="Q476" s="60">
        <v>780.49248124837663</v>
      </c>
      <c r="R476" s="61">
        <v>1059.2164693159432</v>
      </c>
      <c r="S476" s="62">
        <v>-0.27646937915533937</v>
      </c>
      <c r="T476" s="27">
        <v>-0.81865133277067836</v>
      </c>
      <c r="U476" s="63" t="s">
        <v>115</v>
      </c>
      <c r="V476" s="60">
        <v>808.69941355009155</v>
      </c>
      <c r="W476" s="61">
        <v>1112.7466682360509</v>
      </c>
      <c r="X476" s="64">
        <v>-0.77260571666410549</v>
      </c>
      <c r="Y476" s="64">
        <v>9.6201433879537426</v>
      </c>
      <c r="Z476" s="64">
        <v>1.0643300971230265</v>
      </c>
      <c r="AA476" s="27">
        <v>0.29956369296826496</v>
      </c>
      <c r="AB476" s="63" t="s">
        <v>115</v>
      </c>
      <c r="AC476" s="73">
        <v>10.036826374190186</v>
      </c>
      <c r="AD476" s="64">
        <v>8.831064461277057</v>
      </c>
      <c r="AE476" s="64">
        <v>9.4202120151269728</v>
      </c>
      <c r="AF476" s="64">
        <v>9.5037805383752758</v>
      </c>
      <c r="AG476" s="64">
        <v>9.4374276576122238</v>
      </c>
      <c r="AI476" s="64">
        <v>9.4416345216726913</v>
      </c>
      <c r="AJ476" s="74">
        <v>0.26167075544463714</v>
      </c>
      <c r="AK476" s="64">
        <v>0.3209937146244945</v>
      </c>
      <c r="AL476" s="64">
        <v>0.92118104193763406</v>
      </c>
      <c r="AM476" s="64">
        <v>0.94959535501183001</v>
      </c>
      <c r="AN476" s="63" t="s">
        <v>118</v>
      </c>
      <c r="AO476" s="71">
        <v>34561.618643712856</v>
      </c>
      <c r="AP476" s="68">
        <v>126.23386267837454</v>
      </c>
      <c r="AQ476" s="72">
        <v>85088.808948372898</v>
      </c>
      <c r="AR476" s="72">
        <v>8086415.0737333028</v>
      </c>
      <c r="AS476" s="72">
        <v>-6091.7736683930298</v>
      </c>
      <c r="AT476" s="67">
        <v>-7.9845182729310136E-4</v>
      </c>
      <c r="AU476" s="68">
        <v>-0.42215687263629992</v>
      </c>
      <c r="AV476" s="63" t="s">
        <v>118</v>
      </c>
      <c r="BB476" s="65" t="e">
        <v>#N/A</v>
      </c>
      <c r="BD476" s="69">
        <v>-0.32033035011079031</v>
      </c>
      <c r="BE476" s="70" t="s">
        <v>115</v>
      </c>
    </row>
    <row r="477" spans="1:57" x14ac:dyDescent="0.2">
      <c r="A477" s="24">
        <v>32659</v>
      </c>
      <c r="B477" s="60">
        <v>3200.9205045048093</v>
      </c>
      <c r="C477" s="61">
        <v>5735.0461753711043</v>
      </c>
      <c r="D477" s="62">
        <v>0.57196043178312272</v>
      </c>
      <c r="E477" s="62">
        <v>0.77345361370800114</v>
      </c>
      <c r="F477" s="62">
        <v>-0.25619365507060404</v>
      </c>
      <c r="G477" s="27">
        <v>-0.92988260998612327</v>
      </c>
      <c r="H477" s="63" t="s">
        <v>115</v>
      </c>
      <c r="I477" s="60">
        <v>342.39739852221032</v>
      </c>
      <c r="J477" s="64">
        <v>127.31554913364501</v>
      </c>
      <c r="K477" s="61">
        <v>836.74002002049599</v>
      </c>
      <c r="L477" s="61">
        <v>64.733194596261583</v>
      </c>
      <c r="M477" s="64">
        <v>17.335745225925049</v>
      </c>
      <c r="N477" s="62">
        <v>-0.18874152420528198</v>
      </c>
      <c r="O477" s="27">
        <v>-0.52625288285365146</v>
      </c>
      <c r="P477" s="63" t="s">
        <v>115</v>
      </c>
      <c r="Q477" s="60">
        <v>816.987398683528</v>
      </c>
      <c r="R477" s="61">
        <v>1089.8696324974519</v>
      </c>
      <c r="S477" s="62">
        <v>-0.25182334815477841</v>
      </c>
      <c r="T477" s="27">
        <v>-0.73627216141193752</v>
      </c>
      <c r="U477" s="63" t="s">
        <v>115</v>
      </c>
      <c r="V477" s="60">
        <v>830.7732789598947</v>
      </c>
      <c r="W477" s="61">
        <v>1060.4067791138687</v>
      </c>
      <c r="X477" s="64">
        <v>-0.71877054855496347</v>
      </c>
      <c r="Y477" s="64">
        <v>8.9363547806838231</v>
      </c>
      <c r="Z477" s="64">
        <v>0.92904856390032464</v>
      </c>
      <c r="AA477" s="27">
        <v>0.20451188731298248</v>
      </c>
      <c r="AB477" s="63" t="s">
        <v>115</v>
      </c>
      <c r="AC477" s="73">
        <v>10.252669852827355</v>
      </c>
      <c r="AD477" s="64">
        <v>8.9388097047927708</v>
      </c>
      <c r="AE477" s="64">
        <v>9.1556926470530193</v>
      </c>
      <c r="AF477" s="64">
        <v>9.0816644596567713</v>
      </c>
      <c r="AG477" s="64">
        <v>9.1354428694032794</v>
      </c>
      <c r="AI477" s="64">
        <v>9.1779593646612234</v>
      </c>
      <c r="AJ477" s="74">
        <v>0.27398859114689761</v>
      </c>
      <c r="AK477" s="64">
        <v>-0.32076111684964009</v>
      </c>
      <c r="AL477" s="64">
        <v>1.4452217050219807</v>
      </c>
      <c r="AM477" s="64">
        <v>1.4816734881151927</v>
      </c>
      <c r="AN477" s="63" t="s">
        <v>120</v>
      </c>
      <c r="AO477" s="71">
        <v>33444.763423422453</v>
      </c>
      <c r="AP477" s="68">
        <v>125.5452972981037</v>
      </c>
      <c r="AQ477" s="72">
        <v>83592.063052723955</v>
      </c>
      <c r="AR477" s="72">
        <v>8273775.4434563909</v>
      </c>
      <c r="AS477" s="72">
        <v>-4467.9089696669225</v>
      </c>
      <c r="AT477" s="67">
        <v>-5.4785475632381354E-4</v>
      </c>
      <c r="AU477" s="68">
        <v>-0.30095983164745943</v>
      </c>
      <c r="AV477" s="63" t="s">
        <v>118</v>
      </c>
      <c r="BB477" s="65" t="e">
        <v>#N/A</v>
      </c>
      <c r="BD477" s="69">
        <v>-0.17127425409432395</v>
      </c>
      <c r="BE477" s="70" t="s">
        <v>115</v>
      </c>
    </row>
    <row r="478" spans="1:57" x14ac:dyDescent="0.2">
      <c r="A478" s="24">
        <v>32689</v>
      </c>
      <c r="B478" s="60">
        <v>3208.8904039290401</v>
      </c>
      <c r="C478" s="61">
        <v>5622.3750258708951</v>
      </c>
      <c r="D478" s="62">
        <v>0.572485061531534</v>
      </c>
      <c r="E478" s="62">
        <v>0.76524040234895729</v>
      </c>
      <c r="F478" s="62">
        <v>-0.26065488580333973</v>
      </c>
      <c r="G478" s="27">
        <v>-1.0729079622964177</v>
      </c>
      <c r="H478" s="63" t="s">
        <v>116</v>
      </c>
      <c r="I478" s="60">
        <v>324.30610080119982</v>
      </c>
      <c r="J478" s="64">
        <v>124.13285209369887</v>
      </c>
      <c r="K478" s="61">
        <v>788.67736086626712</v>
      </c>
      <c r="L478" s="61">
        <v>62.966430385815656</v>
      </c>
      <c r="M478" s="64">
        <v>17.229788894533083</v>
      </c>
      <c r="N478" s="62">
        <v>-0.19390198840438991</v>
      </c>
      <c r="O478" s="27">
        <v>-0.55928591941652039</v>
      </c>
      <c r="P478" s="63" t="s">
        <v>115</v>
      </c>
      <c r="Q478" s="60">
        <v>788.57589027743427</v>
      </c>
      <c r="R478" s="61">
        <v>1074.2209985900929</v>
      </c>
      <c r="S478" s="62">
        <v>-0.26604648182411605</v>
      </c>
      <c r="T478" s="27">
        <v>-0.92929921224337964</v>
      </c>
      <c r="U478" s="63" t="s">
        <v>115</v>
      </c>
      <c r="V478" s="60">
        <v>830.25085521714482</v>
      </c>
      <c r="W478" s="61">
        <v>1104.8794735534018</v>
      </c>
      <c r="X478" s="64">
        <v>-0.73838836197761604</v>
      </c>
      <c r="Y478" s="64">
        <v>8.493419572555192</v>
      </c>
      <c r="Z478" s="64">
        <v>0.78504545608152065</v>
      </c>
      <c r="AA478" s="27">
        <v>7.5730651033239817E-3</v>
      </c>
      <c r="AB478" s="63" t="s">
        <v>115</v>
      </c>
      <c r="AC478" s="73">
        <v>9.89734962462318</v>
      </c>
      <c r="AD478" s="64">
        <v>8.3474024534346931</v>
      </c>
      <c r="AE478" s="64">
        <v>8.1236143269339589</v>
      </c>
      <c r="AF478" s="64">
        <v>8.1662209541642738</v>
      </c>
      <c r="AG478" s="64">
        <v>8.3215824652918151</v>
      </c>
      <c r="AI478" s="64">
        <v>8.5824647838792192</v>
      </c>
      <c r="AJ478" s="74">
        <v>0.33975210099733827</v>
      </c>
      <c r="AK478" s="64">
        <v>-0.16148286433571368</v>
      </c>
      <c r="AL478" s="64">
        <v>1.3055941451188851</v>
      </c>
      <c r="AM478" s="64">
        <v>1.618835137961113</v>
      </c>
      <c r="AN478" s="63" t="s">
        <v>120</v>
      </c>
      <c r="AO478" s="71">
        <v>35008.98620857369</v>
      </c>
      <c r="AP478" s="68">
        <v>132.61116704371128</v>
      </c>
      <c r="AQ478" s="72">
        <v>88455.668882569051</v>
      </c>
      <c r="AR478" s="72">
        <v>8211678.9647367848</v>
      </c>
      <c r="AS478" s="72">
        <v>1947.1493998032995</v>
      </c>
      <c r="AT478" s="67">
        <v>2.5402832948468086E-4</v>
      </c>
      <c r="AU478" s="68">
        <v>-6.2098426698731016E-2</v>
      </c>
      <c r="AV478" s="63" t="s">
        <v>118</v>
      </c>
      <c r="BB478" s="65" t="e">
        <v>#N/A</v>
      </c>
      <c r="BD478" s="69">
        <v>-0.14547875346669756</v>
      </c>
      <c r="BE478" s="70" t="s">
        <v>115</v>
      </c>
    </row>
    <row r="479" spans="1:57" x14ac:dyDescent="0.2">
      <c r="A479" s="24">
        <v>32720</v>
      </c>
      <c r="B479" s="60">
        <v>3475.7593969842965</v>
      </c>
      <c r="C479" s="61">
        <v>5775.06529131566</v>
      </c>
      <c r="D479" s="62">
        <v>0.60404138844744781</v>
      </c>
      <c r="E479" s="62">
        <v>0.7744125887623331</v>
      </c>
      <c r="F479" s="62">
        <v>-0.21570483019965153</v>
      </c>
      <c r="G479" s="27">
        <v>-0.80737558396571596</v>
      </c>
      <c r="H479" s="63" t="s">
        <v>115</v>
      </c>
      <c r="I479" s="60">
        <v>359.01884199166545</v>
      </c>
      <c r="J479" s="64">
        <v>125.53155425239039</v>
      </c>
      <c r="K479" s="61">
        <v>871.53660694917062</v>
      </c>
      <c r="L479" s="61">
        <v>64.628895347020148</v>
      </c>
      <c r="M479" s="64">
        <v>18.734747704299462</v>
      </c>
      <c r="N479" s="62">
        <v>-0.12180280621066407</v>
      </c>
      <c r="O479" s="27">
        <v>-0.3838750597872046</v>
      </c>
      <c r="P479" s="63" t="s">
        <v>115</v>
      </c>
      <c r="Q479" s="60">
        <v>866.46472077466615</v>
      </c>
      <c r="R479" s="61">
        <v>1069.5008082400361</v>
      </c>
      <c r="S479" s="62">
        <v>-0.20168657469979712</v>
      </c>
      <c r="T479" s="27">
        <v>-0.57535559020460092</v>
      </c>
      <c r="U479" s="63" t="s">
        <v>115</v>
      </c>
      <c r="V479" s="60">
        <v>887.03322434035385</v>
      </c>
      <c r="W479" s="61">
        <v>1127.3411611255408</v>
      </c>
      <c r="X479" s="64">
        <v>-0.58542955175498845</v>
      </c>
      <c r="Y479" s="64">
        <v>8.1535558710261959</v>
      </c>
      <c r="Z479" s="64">
        <v>0.67407506834032449</v>
      </c>
      <c r="AA479" s="27">
        <v>8.9829659523082764E-2</v>
      </c>
      <c r="AB479" s="63" t="s">
        <v>115</v>
      </c>
      <c r="AC479" s="73">
        <v>9.6639625465073742</v>
      </c>
      <c r="AD479" s="64">
        <v>8.4853658405061978</v>
      </c>
      <c r="AE479" s="64">
        <v>7.7993463996293491</v>
      </c>
      <c r="AF479" s="64">
        <v>7.9598048417661502</v>
      </c>
      <c r="AG479" s="64">
        <v>8.1828874209303013</v>
      </c>
      <c r="AI479" s="64">
        <v>7.9596668145723308</v>
      </c>
      <c r="AJ479" s="74">
        <v>0.34113178253792698</v>
      </c>
      <c r="AK479" s="64">
        <v>-0.22905532424867936</v>
      </c>
      <c r="AL479" s="64">
        <v>1.4133847544998548</v>
      </c>
      <c r="AM479" s="64">
        <v>1.5642906292561685</v>
      </c>
      <c r="AN479" s="63" t="s">
        <v>120</v>
      </c>
      <c r="AO479" s="71">
        <v>36478.337804946532</v>
      </c>
      <c r="AP479" s="68">
        <v>127.6535002758649</v>
      </c>
      <c r="AQ479" s="72">
        <v>90002.840856186172</v>
      </c>
      <c r="AR479" s="72">
        <v>8940463.8351284955</v>
      </c>
      <c r="AS479" s="72">
        <v>2605.6083217627829</v>
      </c>
      <c r="AT479" s="67">
        <v>3.158287376406121E-4</v>
      </c>
      <c r="AU479" s="68">
        <v>-4.5608597629689912E-2</v>
      </c>
      <c r="AV479" s="63" t="s">
        <v>118</v>
      </c>
      <c r="BB479" s="65" t="e">
        <v>#N/A</v>
      </c>
      <c r="BD479" s="69">
        <v>-2.2288656047338904E-2</v>
      </c>
      <c r="BE479" s="70" t="s">
        <v>115</v>
      </c>
    </row>
    <row r="480" spans="1:57" x14ac:dyDescent="0.2">
      <c r="A480" s="24">
        <v>32751</v>
      </c>
      <c r="B480" s="60">
        <v>3485.0670599426512</v>
      </c>
      <c r="C480" s="61">
        <v>5760.817296439338</v>
      </c>
      <c r="D480" s="62">
        <v>0.62138102947482154</v>
      </c>
      <c r="E480" s="62">
        <v>0.76832829897294896</v>
      </c>
      <c r="F480" s="62">
        <v>-0.20228748661550308</v>
      </c>
      <c r="G480" s="27">
        <v>-0.74283048003997032</v>
      </c>
      <c r="H480" s="63" t="s">
        <v>115</v>
      </c>
      <c r="I480" s="60">
        <v>361.02607054847107</v>
      </c>
      <c r="J480" s="64">
        <v>124.68349101241003</v>
      </c>
      <c r="K480" s="61">
        <v>918.54457940773091</v>
      </c>
      <c r="L480" s="61">
        <v>61.082749098073784</v>
      </c>
      <c r="M480" s="64">
        <v>18.229518858608397</v>
      </c>
      <c r="N480" s="62">
        <v>-0.10991418236439035</v>
      </c>
      <c r="O480" s="27">
        <v>-0.3397019117438308</v>
      </c>
      <c r="P480" s="63" t="s">
        <v>115</v>
      </c>
      <c r="Q480" s="60">
        <v>907.56844282953455</v>
      </c>
      <c r="R480" s="61">
        <v>1127.8660152391892</v>
      </c>
      <c r="S480" s="62">
        <v>-0.20081116252083117</v>
      </c>
      <c r="T480" s="27">
        <v>-0.66034831463202281</v>
      </c>
      <c r="U480" s="63" t="s">
        <v>115</v>
      </c>
      <c r="V480" s="60">
        <v>868.74796801550531</v>
      </c>
      <c r="W480" s="61">
        <v>1122.2938248782516</v>
      </c>
      <c r="X480" s="64">
        <v>-0.5649757528251782</v>
      </c>
      <c r="Y480" s="64">
        <v>8.5458403567056003</v>
      </c>
      <c r="Z480" s="64">
        <v>0.81192635397938306</v>
      </c>
      <c r="AA480" s="27">
        <v>0.26206007922317254</v>
      </c>
      <c r="AB480" s="63" t="s">
        <v>115</v>
      </c>
      <c r="AC480" s="73">
        <v>9.6102121968861898</v>
      </c>
      <c r="AD480" s="64">
        <v>8.5121699002090079</v>
      </c>
      <c r="AE480" s="64">
        <v>8.4739566788324545</v>
      </c>
      <c r="AF480" s="64">
        <v>8.3495691129981591</v>
      </c>
      <c r="AG480" s="64">
        <v>8.3552110206997146</v>
      </c>
      <c r="AI480" s="64">
        <v>8.5692209931355556</v>
      </c>
      <c r="AJ480" s="74">
        <v>0.33164850041895216</v>
      </c>
      <c r="AK480" s="64">
        <v>0.10548614428582306</v>
      </c>
      <c r="AL480" s="64">
        <v>1.1066946672381022</v>
      </c>
      <c r="AM480" s="64">
        <v>1.5206452923130074</v>
      </c>
      <c r="AN480" s="63" t="s">
        <v>120</v>
      </c>
      <c r="AO480" s="71">
        <v>35401.115479973516</v>
      </c>
      <c r="AP480" s="68">
        <v>125.34505137808685</v>
      </c>
      <c r="AQ480" s="72">
        <v>87224.101570164421</v>
      </c>
      <c r="AR480" s="72">
        <v>8902248.1676303986</v>
      </c>
      <c r="AS480" s="72">
        <v>1312.3924536695472</v>
      </c>
      <c r="AT480" s="67">
        <v>1.4628694794938574E-4</v>
      </c>
      <c r="AU480" s="68">
        <v>-0.10448536243792408</v>
      </c>
      <c r="AV480" s="63" t="s">
        <v>118</v>
      </c>
      <c r="BB480" s="65" t="e">
        <v>#N/A</v>
      </c>
      <c r="BD480" s="69">
        <v>2.6012909001718768E-2</v>
      </c>
      <c r="BE480" s="70" t="s">
        <v>115</v>
      </c>
    </row>
    <row r="481" spans="1:57" x14ac:dyDescent="0.2">
      <c r="A481" s="24">
        <v>32781</v>
      </c>
      <c r="B481" s="60">
        <v>3545.075833469702</v>
      </c>
      <c r="C481" s="61">
        <v>5751.3596198151909</v>
      </c>
      <c r="D481" s="62">
        <v>0.61160730796074836</v>
      </c>
      <c r="E481" s="62">
        <v>0.78181096280899709</v>
      </c>
      <c r="F481" s="62">
        <v>-0.20790034487761536</v>
      </c>
      <c r="G481" s="27">
        <v>-0.74105187272845108</v>
      </c>
      <c r="H481" s="63" t="s">
        <v>115</v>
      </c>
      <c r="I481" s="60">
        <v>351.69787892044121</v>
      </c>
      <c r="J481" s="64">
        <v>128.06839733489448</v>
      </c>
      <c r="K481" s="61">
        <v>902.63881636448184</v>
      </c>
      <c r="L481" s="61">
        <v>58.259528152130748</v>
      </c>
      <c r="M481" s="64">
        <v>18.441610137724695</v>
      </c>
      <c r="N481" s="62">
        <v>-0.11786317241947006</v>
      </c>
      <c r="O481" s="27">
        <v>-0.30326683161146606</v>
      </c>
      <c r="P481" s="63" t="s">
        <v>115</v>
      </c>
      <c r="Q481" s="60">
        <v>874.4108891716636</v>
      </c>
      <c r="R481" s="61">
        <v>1107.0490916854224</v>
      </c>
      <c r="S481" s="62">
        <v>-0.20690170434298943</v>
      </c>
      <c r="T481" s="27">
        <v>-0.69271712101550065</v>
      </c>
      <c r="U481" s="63" t="s">
        <v>115</v>
      </c>
      <c r="V481" s="60">
        <v>899.25229593858421</v>
      </c>
      <c r="W481" s="61">
        <v>1068.4838005473237</v>
      </c>
      <c r="X481" s="64">
        <v>-0.57786381439022627</v>
      </c>
      <c r="Y481" s="64">
        <v>8.6488042834542362</v>
      </c>
      <c r="Z481" s="64">
        <v>0.84676910463412414</v>
      </c>
      <c r="AA481" s="27">
        <v>0.26522633503322346</v>
      </c>
      <c r="AB481" s="63" t="s">
        <v>115</v>
      </c>
      <c r="AC481" s="73">
        <v>9.4250109143060339</v>
      </c>
      <c r="AD481" s="64">
        <v>8.4772973191664693</v>
      </c>
      <c r="AE481" s="64">
        <v>8.7587957870377142</v>
      </c>
      <c r="AF481" s="64">
        <v>8.6238918234377646</v>
      </c>
      <c r="AG481" s="64">
        <v>8.5488629511869227</v>
      </c>
      <c r="AI481" s="64">
        <v>8.4596527525179557</v>
      </c>
      <c r="AJ481" s="74">
        <v>0.26964465971497498</v>
      </c>
      <c r="AK481" s="64">
        <v>0.13830446028098614</v>
      </c>
      <c r="AL481" s="64">
        <v>1.1072895751469629</v>
      </c>
      <c r="AM481" s="64">
        <v>1.453930606232819</v>
      </c>
      <c r="AN481" s="63" t="s">
        <v>120</v>
      </c>
      <c r="AO481" s="71">
        <v>36254.822100482139</v>
      </c>
      <c r="AP481" s="68">
        <v>127.40712149160746</v>
      </c>
      <c r="AQ481" s="72">
        <v>89309.607042674936</v>
      </c>
      <c r="AR481" s="72">
        <v>8575799.9189137798</v>
      </c>
      <c r="AS481" s="72">
        <v>2039.2423838266582</v>
      </c>
      <c r="AT481" s="67">
        <v>2.3966310514687137E-4</v>
      </c>
      <c r="AU481" s="68">
        <v>-7.1761966448305542E-2</v>
      </c>
      <c r="AV481" s="63" t="s">
        <v>118</v>
      </c>
      <c r="BB481" s="65" t="e">
        <v>#N/A</v>
      </c>
      <c r="BD481" s="69">
        <v>1.4695835849090089E-2</v>
      </c>
      <c r="BE481" s="70" t="s">
        <v>115</v>
      </c>
    </row>
    <row r="482" spans="1:57" x14ac:dyDescent="0.2">
      <c r="A482" s="24">
        <v>32812</v>
      </c>
      <c r="B482" s="60">
        <v>3438.7595293867194</v>
      </c>
      <c r="C482" s="61">
        <v>5770.9152988851956</v>
      </c>
      <c r="D482" s="62">
        <v>0.59626251866831592</v>
      </c>
      <c r="E482" s="62">
        <v>0.77448139365705193</v>
      </c>
      <c r="F482" s="62">
        <v>-0.23733433268605536</v>
      </c>
      <c r="G482" s="27">
        <v>-0.96596381368442619</v>
      </c>
      <c r="H482" s="63" t="s">
        <v>115</v>
      </c>
      <c r="I482" s="60">
        <v>353.24032220205066</v>
      </c>
      <c r="J482" s="64">
        <v>133.96958149555797</v>
      </c>
      <c r="K482" s="61">
        <v>835.07193444918187</v>
      </c>
      <c r="L482" s="61">
        <v>57.047650537370636</v>
      </c>
      <c r="M482" s="64">
        <v>18.012339100272253</v>
      </c>
      <c r="N482" s="62">
        <v>-0.14623156795984069</v>
      </c>
      <c r="O482" s="27">
        <v>-0.37816209419130614</v>
      </c>
      <c r="P482" s="63" t="s">
        <v>115</v>
      </c>
      <c r="Q482" s="60">
        <v>874.26468164136224</v>
      </c>
      <c r="R482" s="61">
        <v>1136.0807387878997</v>
      </c>
      <c r="S482" s="62">
        <v>-0.23266723895888589</v>
      </c>
      <c r="T482" s="27">
        <v>-0.7196418436862364</v>
      </c>
      <c r="U482" s="63" t="s">
        <v>115</v>
      </c>
      <c r="V482" s="60">
        <v>854.50282211145031</v>
      </c>
      <c r="W482" s="61">
        <v>1084.639181747609</v>
      </c>
      <c r="X482" s="64">
        <v>-0.67468433009166684</v>
      </c>
      <c r="Y482" s="64">
        <v>8.0665425689680461</v>
      </c>
      <c r="Z482" s="64">
        <v>0.69413778412221583</v>
      </c>
      <c r="AA482" s="27">
        <v>4.7430933231431986E-2</v>
      </c>
      <c r="AB482" s="63" t="s">
        <v>115</v>
      </c>
      <c r="AC482" s="73">
        <v>9.2040136179150185</v>
      </c>
      <c r="AD482" s="64">
        <v>8.2536328520005924</v>
      </c>
      <c r="AE482" s="64">
        <v>8.2268478448255635</v>
      </c>
      <c r="AF482" s="64">
        <v>8.0464245840992366</v>
      </c>
      <c r="AG482" s="64">
        <v>8.1565243936827994</v>
      </c>
      <c r="AI482" s="64">
        <v>8.0639542775956485</v>
      </c>
      <c r="AJ482" s="74">
        <v>0.28859779044901868</v>
      </c>
      <c r="AK482" s="64">
        <v>-0.12573573935547883</v>
      </c>
      <c r="AL482" s="64">
        <v>1.2955466034701546</v>
      </c>
      <c r="AM482" s="64">
        <v>1.6870222967339783</v>
      </c>
      <c r="AN482" s="63" t="s">
        <v>120</v>
      </c>
      <c r="AO482" s="71">
        <v>37415.976716218749</v>
      </c>
      <c r="AP482" s="68">
        <v>129.97374073987558</v>
      </c>
      <c r="AQ482" s="72">
        <v>86653.497699071013</v>
      </c>
      <c r="AR482" s="72">
        <v>8641661.7604467086</v>
      </c>
      <c r="AS482" s="72">
        <v>507.78842454156387</v>
      </c>
      <c r="AT482" s="67">
        <v>6.2191724414153665E-5</v>
      </c>
      <c r="AU482" s="68">
        <v>-0.12196906742835624</v>
      </c>
      <c r="AV482" s="63" t="s">
        <v>118</v>
      </c>
      <c r="BB482" s="65" t="e">
        <v>#N/A</v>
      </c>
      <c r="BD482" s="69">
        <v>-8.1958657753816347E-2</v>
      </c>
      <c r="BE482" s="70" t="s">
        <v>115</v>
      </c>
    </row>
    <row r="483" spans="1:57" x14ac:dyDescent="0.2">
      <c r="A483" s="24">
        <v>32842</v>
      </c>
      <c r="B483" s="60">
        <v>3410.391869381509</v>
      </c>
      <c r="C483" s="61">
        <v>5895.2726592318822</v>
      </c>
      <c r="D483" s="62">
        <v>0.60931339916485361</v>
      </c>
      <c r="E483" s="62">
        <v>0.7662657180918202</v>
      </c>
      <c r="F483" s="62">
        <v>-0.22844101652565121</v>
      </c>
      <c r="G483" s="27">
        <v>-0.81047222041646316</v>
      </c>
      <c r="H483" s="63" t="s">
        <v>115</v>
      </c>
      <c r="I483" s="60">
        <v>354.08844414810898</v>
      </c>
      <c r="J483" s="64">
        <v>128.34417057618572</v>
      </c>
      <c r="K483" s="61">
        <v>874.74403409264369</v>
      </c>
      <c r="L483" s="61">
        <v>58.11069634130844</v>
      </c>
      <c r="M483" s="64">
        <v>17.961097277647806</v>
      </c>
      <c r="N483" s="62">
        <v>-0.13839461128793465</v>
      </c>
      <c r="O483" s="27">
        <v>-0.35837233331583324</v>
      </c>
      <c r="P483" s="63" t="s">
        <v>115</v>
      </c>
      <c r="Q483" s="60">
        <v>849.95380026991756</v>
      </c>
      <c r="R483" s="61">
        <v>1141.8444788533825</v>
      </c>
      <c r="S483" s="62">
        <v>-0.22156559583580226</v>
      </c>
      <c r="T483" s="27">
        <v>-0.65801677408307657</v>
      </c>
      <c r="U483" s="63" t="s">
        <v>115</v>
      </c>
      <c r="V483" s="60">
        <v>847.68709607751998</v>
      </c>
      <c r="W483" s="61">
        <v>1111.447217682319</v>
      </c>
      <c r="X483" s="64">
        <v>-0.63278747470283381</v>
      </c>
      <c r="Y483" s="64">
        <v>8.2969365506989181</v>
      </c>
      <c r="Z483" s="64">
        <v>0.69295561862900334</v>
      </c>
      <c r="AA483" s="27">
        <v>4.6893098082762423E-2</v>
      </c>
      <c r="AB483" s="63" t="s">
        <v>115</v>
      </c>
      <c r="AC483" s="73">
        <v>9.0651691639195704</v>
      </c>
      <c r="AD483" s="64">
        <v>8.373250961985125</v>
      </c>
      <c r="AE483" s="64">
        <v>8.2597683785747957</v>
      </c>
      <c r="AF483" s="64">
        <v>7.8289826768690673</v>
      </c>
      <c r="AG483" s="64">
        <v>8.1577012282197927</v>
      </c>
      <c r="AI483" s="64">
        <v>8.2523319203422947</v>
      </c>
      <c r="AJ483" s="74">
        <v>0.3348717455713438</v>
      </c>
      <c r="AK483" s="64">
        <v>0</v>
      </c>
      <c r="AL483" s="64">
        <v>1.1609282820260816</v>
      </c>
      <c r="AM483" s="64">
        <v>1.5291050106373556</v>
      </c>
      <c r="AN483" s="63" t="s">
        <v>120</v>
      </c>
      <c r="AO483" s="71">
        <v>35382.988461090288</v>
      </c>
      <c r="AP483" s="68">
        <v>129.67706475098848</v>
      </c>
      <c r="AQ483" s="72">
        <v>86388.551463858123</v>
      </c>
      <c r="AR483" s="72">
        <v>8784111.5765257236</v>
      </c>
      <c r="AS483" s="72">
        <v>-1398.7960717771214</v>
      </c>
      <c r="AT483" s="67">
        <v>-1.7835797067984615E-4</v>
      </c>
      <c r="AU483" s="68">
        <v>-0.21168476470509329</v>
      </c>
      <c r="AV483" s="63" t="s">
        <v>118</v>
      </c>
      <c r="BB483" s="65" t="e">
        <v>#N/A</v>
      </c>
      <c r="BD483" s="69">
        <v>-0.10480417102229989</v>
      </c>
      <c r="BE483" s="70" t="s">
        <v>115</v>
      </c>
    </row>
    <row r="484" spans="1:57" x14ac:dyDescent="0.2">
      <c r="A484" s="24">
        <v>32873</v>
      </c>
      <c r="B484" s="60">
        <v>3516.9571302830759</v>
      </c>
      <c r="C484" s="61">
        <v>5890.3450385703327</v>
      </c>
      <c r="D484" s="62">
        <v>0.60535411729966249</v>
      </c>
      <c r="E484" s="62">
        <v>0.7875666036860508</v>
      </c>
      <c r="F484" s="62">
        <v>-0.21710821492869561</v>
      </c>
      <c r="G484" s="27">
        <v>-0.70218891564795693</v>
      </c>
      <c r="H484" s="63" t="s">
        <v>115</v>
      </c>
      <c r="I484" s="60">
        <v>373.74292873032186</v>
      </c>
      <c r="J484" s="64">
        <v>128.61956266032908</v>
      </c>
      <c r="K484" s="61">
        <v>895.15561995791268</v>
      </c>
      <c r="L484" s="61">
        <v>58.360778946042565</v>
      </c>
      <c r="M484" s="64">
        <v>17.990581753999468</v>
      </c>
      <c r="N484" s="62">
        <v>-0.11641134628270029</v>
      </c>
      <c r="O484" s="27">
        <v>-0.33748563077933996</v>
      </c>
      <c r="P484" s="63" t="s">
        <v>115</v>
      </c>
      <c r="Q484" s="60">
        <v>914.26445222190716</v>
      </c>
      <c r="R484" s="61">
        <v>1093.3063737163145</v>
      </c>
      <c r="S484" s="62">
        <v>-0.21000580795999957</v>
      </c>
      <c r="T484" s="27">
        <v>-0.59245115583536689</v>
      </c>
      <c r="U484" s="63" t="s">
        <v>115</v>
      </c>
      <c r="V484" s="60">
        <v>884.63812653269667</v>
      </c>
      <c r="W484" s="61">
        <v>1116.7069960610781</v>
      </c>
      <c r="X484" s="64">
        <v>-0.58092795727977065</v>
      </c>
      <c r="Y484" s="64">
        <v>8.0254870509774392</v>
      </c>
      <c r="Z484" s="64">
        <v>0.69995133487111105</v>
      </c>
      <c r="AA484" s="27">
        <v>0.1159123821946994</v>
      </c>
      <c r="AB484" s="63" t="s">
        <v>115</v>
      </c>
      <c r="AC484" s="73">
        <v>9.0262795342389666</v>
      </c>
      <c r="AD484" s="64">
        <v>7.9475242582426864</v>
      </c>
      <c r="AE484" s="64">
        <v>7.9308316166857606</v>
      </c>
      <c r="AF484" s="64">
        <v>7.9603922669396168</v>
      </c>
      <c r="AG484" s="64">
        <v>7.9894209053540877</v>
      </c>
      <c r="AI484" s="64">
        <v>8.0306854948403625</v>
      </c>
      <c r="AJ484" s="74">
        <v>0.31338002300256934</v>
      </c>
      <c r="AK484" s="64">
        <v>0.13843295669748637</v>
      </c>
      <c r="AL484" s="64">
        <v>1.0579898022127905</v>
      </c>
      <c r="AM484" s="64">
        <v>1.621284510076068</v>
      </c>
      <c r="AN484" s="63" t="s">
        <v>120</v>
      </c>
      <c r="AO484" s="71">
        <v>36635.156717579834</v>
      </c>
      <c r="AP484" s="68">
        <v>133.49837772189531</v>
      </c>
      <c r="AQ484" s="72">
        <v>86223.861910937718</v>
      </c>
      <c r="AR484" s="72">
        <v>8657308.8268394023</v>
      </c>
      <c r="AS484" s="72">
        <v>150.5054350798726</v>
      </c>
      <c r="AT484" s="67">
        <v>1.7980946570114273E-5</v>
      </c>
      <c r="AU484" s="68">
        <v>-0.14164333064618498</v>
      </c>
      <c r="AV484" s="63" t="s">
        <v>118</v>
      </c>
      <c r="BB484" s="65" t="e">
        <v>#N/A</v>
      </c>
      <c r="BD484" s="69">
        <v>-4.114822936214782E-2</v>
      </c>
      <c r="BE484" s="70" t="s">
        <v>115</v>
      </c>
    </row>
    <row r="485" spans="1:57" x14ac:dyDescent="0.2">
      <c r="A485" s="24">
        <v>32904</v>
      </c>
      <c r="B485" s="60">
        <v>3251.7108768968747</v>
      </c>
      <c r="C485" s="61">
        <v>5897.7764469586264</v>
      </c>
      <c r="D485" s="62">
        <v>0.55020221030060135</v>
      </c>
      <c r="E485" s="62">
        <v>0.7765825384641627</v>
      </c>
      <c r="F485" s="62">
        <v>-0.29140192041893304</v>
      </c>
      <c r="G485" s="27">
        <v>-1.1976652385756057</v>
      </c>
      <c r="H485" s="63" t="s">
        <v>116</v>
      </c>
      <c r="I485" s="60">
        <v>332.15710468898004</v>
      </c>
      <c r="J485" s="64">
        <v>128.87776960767627</v>
      </c>
      <c r="K485" s="61">
        <v>796.53386728963835</v>
      </c>
      <c r="L485" s="61">
        <v>56.936087023422992</v>
      </c>
      <c r="M485" s="64">
        <v>16.721364177420096</v>
      </c>
      <c r="N485" s="62">
        <v>-0.18419884980316828</v>
      </c>
      <c r="O485" s="27">
        <v>-0.46812476447036178</v>
      </c>
      <c r="P485" s="63" t="s">
        <v>115</v>
      </c>
      <c r="Q485" s="60">
        <v>804.85454955904322</v>
      </c>
      <c r="R485" s="61">
        <v>1146.0495220361499</v>
      </c>
      <c r="S485" s="62">
        <v>-0.27556767065234145</v>
      </c>
      <c r="T485" s="27">
        <v>-0.77127816424639917</v>
      </c>
      <c r="U485" s="63" t="s">
        <v>115</v>
      </c>
      <c r="V485" s="60">
        <v>790.73829257966304</v>
      </c>
      <c r="W485" s="61">
        <v>1087.8758245261549</v>
      </c>
      <c r="X485" s="64">
        <v>-0.79863666193034499</v>
      </c>
      <c r="Y485" s="64">
        <v>8.8885093180706392</v>
      </c>
      <c r="Z485" s="64">
        <v>0.8628661966611757</v>
      </c>
      <c r="AA485" s="27">
        <v>0.10132477583729159</v>
      </c>
      <c r="AB485" s="63" t="s">
        <v>115</v>
      </c>
      <c r="AC485" s="73">
        <v>8.2900687557493047</v>
      </c>
      <c r="AD485" s="64">
        <v>8.23132005335885</v>
      </c>
      <c r="AE485" s="64">
        <v>8.5995672733974757</v>
      </c>
      <c r="AF485" s="64">
        <v>8.8338305180073728</v>
      </c>
      <c r="AG485" s="64">
        <v>8.7799641584070383</v>
      </c>
      <c r="AI485" s="64">
        <v>8.9139226362043917</v>
      </c>
      <c r="AJ485" s="74">
        <v>0.24632383058843099</v>
      </c>
      <c r="AK485" s="64">
        <v>0.45932177852103173</v>
      </c>
      <c r="AL485" s="64">
        <v>0.7927224128710666</v>
      </c>
      <c r="AM485" s="64">
        <v>1.6718087534949684</v>
      </c>
      <c r="AN485" s="63" t="s">
        <v>120</v>
      </c>
      <c r="AO485" s="71">
        <v>33605.486833116709</v>
      </c>
      <c r="AP485" s="68">
        <v>133.33777047154331</v>
      </c>
      <c r="AQ485" s="72">
        <v>80807.269939699647</v>
      </c>
      <c r="AR485" s="72">
        <v>7852963.9020130476</v>
      </c>
      <c r="AS485" s="72">
        <v>-3899.9647050159733</v>
      </c>
      <c r="AT485" s="67">
        <v>-5.1906171614148977E-4</v>
      </c>
      <c r="AU485" s="68">
        <v>-0.29190797529321</v>
      </c>
      <c r="AV485" s="63" t="s">
        <v>118</v>
      </c>
      <c r="BB485" s="65" t="e">
        <v>#N/A</v>
      </c>
      <c r="BD485" s="69">
        <v>-0.21474074455793712</v>
      </c>
      <c r="BE485" s="70" t="s">
        <v>115</v>
      </c>
    </row>
    <row r="486" spans="1:57" x14ac:dyDescent="0.2">
      <c r="A486" s="24">
        <v>32932</v>
      </c>
      <c r="B486" s="60">
        <v>3287.7179410212962</v>
      </c>
      <c r="C486" s="61">
        <v>5999.0168677307529</v>
      </c>
      <c r="D486" s="62">
        <v>0.55992379874358345</v>
      </c>
      <c r="E486" s="62">
        <v>0.77658521128462465</v>
      </c>
      <c r="F486" s="62">
        <v>-0.28991523372207273</v>
      </c>
      <c r="G486" s="27">
        <v>-1.1517226011439761</v>
      </c>
      <c r="H486" s="63" t="s">
        <v>116</v>
      </c>
      <c r="I486" s="60">
        <v>333.56339647787036</v>
      </c>
      <c r="J486" s="64">
        <v>135.37015025362527</v>
      </c>
      <c r="K486" s="61">
        <v>842.71902212041368</v>
      </c>
      <c r="L486" s="61">
        <v>55.809329116530712</v>
      </c>
      <c r="M486" s="64">
        <v>16.765193638347125</v>
      </c>
      <c r="N486" s="62">
        <v>-0.18102251501121322</v>
      </c>
      <c r="O486" s="27">
        <v>-0.4954910259586624</v>
      </c>
      <c r="P486" s="63" t="s">
        <v>115</v>
      </c>
      <c r="Q486" s="60">
        <v>822.86031862511084</v>
      </c>
      <c r="R486" s="61">
        <v>1080.3105915383933</v>
      </c>
      <c r="S486" s="62">
        <v>-0.28294160802282309</v>
      </c>
      <c r="T486" s="27">
        <v>-0.86833161530943692</v>
      </c>
      <c r="U486" s="63" t="s">
        <v>115</v>
      </c>
      <c r="V486" s="60">
        <v>828.95863707638216</v>
      </c>
      <c r="W486" s="61">
        <v>1113.6981718006352</v>
      </c>
      <c r="X486" s="64">
        <v>-0.77036713050774452</v>
      </c>
      <c r="Y486" s="64">
        <v>8.5988324913961911</v>
      </c>
      <c r="Z486" s="64">
        <v>0.93157401974615039</v>
      </c>
      <c r="AA486" s="27">
        <v>0.13112113313707879</v>
      </c>
      <c r="AB486" s="63" t="s">
        <v>115</v>
      </c>
      <c r="AC486" s="73">
        <v>8.2632183414897646</v>
      </c>
      <c r="AD486" s="64">
        <v>8.2933976908579439</v>
      </c>
      <c r="AE486" s="64">
        <v>8.9169234687613486</v>
      </c>
      <c r="AF486" s="64">
        <v>8.5086929054253471</v>
      </c>
      <c r="AG486" s="64">
        <v>8.9666637593665861</v>
      </c>
      <c r="AI486" s="64">
        <v>8.9576237375476939</v>
      </c>
      <c r="AJ486" s="74">
        <v>0.20440865617232468</v>
      </c>
      <c r="AK486" s="64">
        <v>0.48394289133105384</v>
      </c>
      <c r="AL486" s="64">
        <v>0.78285791904789348</v>
      </c>
      <c r="AM486" s="64">
        <v>1.4889639727705677</v>
      </c>
      <c r="AN486" s="63" t="s">
        <v>120</v>
      </c>
      <c r="AO486" s="71">
        <v>32107.828984461295</v>
      </c>
      <c r="AP486" s="68">
        <v>135.65592229857793</v>
      </c>
      <c r="AQ486" s="72">
        <v>76291.671772195521</v>
      </c>
      <c r="AR486" s="72">
        <v>8141339.521971493</v>
      </c>
      <c r="AS486" s="72">
        <v>-4214.590800535635</v>
      </c>
      <c r="AT486" s="67">
        <v>-5.4660051686224805E-4</v>
      </c>
      <c r="AU486" s="68">
        <v>-0.32253088098923793</v>
      </c>
      <c r="AV486" s="63" t="s">
        <v>118</v>
      </c>
      <c r="BB486" s="65" t="e">
        <v>#N/A</v>
      </c>
      <c r="BD486" s="69">
        <v>-0.1720726076932359</v>
      </c>
      <c r="BE486" s="70" t="s">
        <v>115</v>
      </c>
    </row>
    <row r="487" spans="1:57" x14ac:dyDescent="0.2">
      <c r="A487" s="24">
        <v>32963</v>
      </c>
      <c r="B487" s="60">
        <v>3409.9047099974309</v>
      </c>
      <c r="C487" s="61">
        <v>6044.1421161617454</v>
      </c>
      <c r="D487" s="62">
        <v>0.57857954843337267</v>
      </c>
      <c r="E487" s="62">
        <v>0.78857163432388078</v>
      </c>
      <c r="F487" s="62">
        <v>-0.26815134689555453</v>
      </c>
      <c r="G487" s="27">
        <v>-1.06825187061742</v>
      </c>
      <c r="H487" s="63" t="s">
        <v>116</v>
      </c>
      <c r="I487" s="60">
        <v>358.42086844073327</v>
      </c>
      <c r="J487" s="64">
        <v>134.81121837499109</v>
      </c>
      <c r="K487" s="61">
        <v>827.54503513612269</v>
      </c>
      <c r="L487" s="61">
        <v>51.820349763722191</v>
      </c>
      <c r="M487" s="64">
        <v>17.622252819902652</v>
      </c>
      <c r="N487" s="62">
        <v>-0.16254596857254588</v>
      </c>
      <c r="O487" s="27">
        <v>-0.52016864139570684</v>
      </c>
      <c r="P487" s="63" t="s">
        <v>115</v>
      </c>
      <c r="Q487" s="60">
        <v>842.4888409523254</v>
      </c>
      <c r="R487" s="61">
        <v>1091.3382463558928</v>
      </c>
      <c r="S487" s="62">
        <v>-0.26054472442977916</v>
      </c>
      <c r="T487" s="27">
        <v>-0.83289153276597105</v>
      </c>
      <c r="U487" s="63" t="s">
        <v>115</v>
      </c>
      <c r="V487" s="60">
        <v>851.99435293435158</v>
      </c>
      <c r="W487" s="61">
        <v>1148.0000187373569</v>
      </c>
      <c r="X487" s="64">
        <v>-0.73637897736091318</v>
      </c>
      <c r="Y487" s="64">
        <v>8.991360099075159</v>
      </c>
      <c r="Z487" s="64">
        <v>0.93189237665903379</v>
      </c>
      <c r="AA487" s="27">
        <v>0.21227872987282698</v>
      </c>
      <c r="AB487" s="63" t="s">
        <v>115</v>
      </c>
      <c r="AC487" s="73">
        <v>8.6576855453554842</v>
      </c>
      <c r="AD487" s="64">
        <v>8.3395922455207838</v>
      </c>
      <c r="AE487" s="64">
        <v>9.000687251064722</v>
      </c>
      <c r="AF487" s="64">
        <v>8.7072992883877287</v>
      </c>
      <c r="AG487" s="64">
        <v>8.9762461359226329</v>
      </c>
      <c r="AI487" s="64">
        <v>8.6639772556166967</v>
      </c>
      <c r="AJ487" s="74">
        <v>0.21876587620988514</v>
      </c>
      <c r="AK487" s="64">
        <v>0.59355477942244927</v>
      </c>
      <c r="AL487" s="64">
        <v>0.69237974781630973</v>
      </c>
      <c r="AM487" s="64">
        <v>1.6505202650849156</v>
      </c>
      <c r="AN487" s="63" t="s">
        <v>120</v>
      </c>
      <c r="AO487" s="71">
        <v>31337.467776159607</v>
      </c>
      <c r="AP487" s="68">
        <v>132.61247749455495</v>
      </c>
      <c r="AQ487" s="72">
        <v>76954.842447935531</v>
      </c>
      <c r="AR487" s="72">
        <v>8311816.6187019562</v>
      </c>
      <c r="AS487" s="72">
        <v>-7715.0447664953545</v>
      </c>
      <c r="AT487" s="67">
        <v>-9.6361065743323919E-4</v>
      </c>
      <c r="AU487" s="68">
        <v>-0.40050210312973761</v>
      </c>
      <c r="AV487" s="63" t="s">
        <v>118</v>
      </c>
      <c r="BB487" s="65" t="e">
        <v>#N/A</v>
      </c>
      <c r="BD487" s="69">
        <v>-0.17261077123298132</v>
      </c>
      <c r="BE487" s="70" t="s">
        <v>115</v>
      </c>
    </row>
    <row r="488" spans="1:57" x14ac:dyDescent="0.2">
      <c r="A488" s="24">
        <v>32993</v>
      </c>
      <c r="B488" s="60">
        <v>3259.5211225731255</v>
      </c>
      <c r="C488" s="61">
        <v>6123.4484991121972</v>
      </c>
      <c r="D488" s="62">
        <v>0.54087551529304789</v>
      </c>
      <c r="E488" s="62">
        <v>0.77804349932048733</v>
      </c>
      <c r="F488" s="62">
        <v>-0.30187183376647547</v>
      </c>
      <c r="G488" s="27">
        <v>-1.1264615013812438</v>
      </c>
      <c r="H488" s="63" t="s">
        <v>116</v>
      </c>
      <c r="I488" s="60">
        <v>337.61886653164169</v>
      </c>
      <c r="J488" s="64">
        <v>130.93023561867489</v>
      </c>
      <c r="K488" s="61">
        <v>804.01971733535549</v>
      </c>
      <c r="L488" s="61">
        <v>54.060731617991337</v>
      </c>
      <c r="M488" s="64">
        <v>17.284746187630034</v>
      </c>
      <c r="N488" s="62">
        <v>-0.18850031994642924</v>
      </c>
      <c r="O488" s="27">
        <v>-0.46493714580001272</v>
      </c>
      <c r="P488" s="63" t="s">
        <v>115</v>
      </c>
      <c r="Q488" s="60">
        <v>814.23600505421473</v>
      </c>
      <c r="R488" s="61">
        <v>1130.3371639600966</v>
      </c>
      <c r="S488" s="62">
        <v>-0.29452817519027025</v>
      </c>
      <c r="T488" s="27">
        <v>-0.89873617117383198</v>
      </c>
      <c r="U488" s="63" t="s">
        <v>115</v>
      </c>
      <c r="V488" s="60">
        <v>785.55567807101897</v>
      </c>
      <c r="W488" s="61">
        <v>1099.9003485806479</v>
      </c>
      <c r="X488" s="64">
        <v>-0.80651097315164311</v>
      </c>
      <c r="Y488" s="64">
        <v>9.6468724478312602</v>
      </c>
      <c r="Z488" s="64">
        <v>1.0955843544447417</v>
      </c>
      <c r="AA488" s="27">
        <v>0.28316939911910205</v>
      </c>
      <c r="AB488" s="63" t="s">
        <v>115</v>
      </c>
      <c r="AC488" s="73">
        <v>8.7371870184430591</v>
      </c>
      <c r="AD488" s="64">
        <v>8.2231936877905838</v>
      </c>
      <c r="AE488" s="64">
        <v>9.5062710017738521</v>
      </c>
      <c r="AF488" s="64">
        <v>9.3736806655017926</v>
      </c>
      <c r="AG488" s="64">
        <v>9.647372507708484</v>
      </c>
      <c r="AI488" s="64">
        <v>9.5204816383770403</v>
      </c>
      <c r="AJ488" s="74">
        <v>0.16341462681072599</v>
      </c>
      <c r="AK488" s="64">
        <v>1.0258236931590179</v>
      </c>
      <c r="AL488" s="64">
        <v>0.35201122790391814</v>
      </c>
      <c r="AM488" s="64">
        <v>1.6892416373987351</v>
      </c>
      <c r="AN488" s="63" t="s">
        <v>120</v>
      </c>
      <c r="AO488" s="71">
        <v>33175.460628429631</v>
      </c>
      <c r="AP488" s="68">
        <v>130.31611462047965</v>
      </c>
      <c r="AQ488" s="72">
        <v>73575.170186213276</v>
      </c>
      <c r="AR488" s="72">
        <v>8053167.0151804816</v>
      </c>
      <c r="AS488" s="72">
        <v>-7474.3890924665138</v>
      </c>
      <c r="AT488" s="67">
        <v>-9.8395056211246978E-4</v>
      </c>
      <c r="AU488" s="68">
        <v>-0.48419140942546707</v>
      </c>
      <c r="AV488" s="63" t="s">
        <v>118</v>
      </c>
      <c r="BB488" s="65" t="e">
        <v>#N/A</v>
      </c>
      <c r="BD488" s="69">
        <v>-0.22945187596462424</v>
      </c>
      <c r="BE488" s="70" t="s">
        <v>115</v>
      </c>
    </row>
    <row r="489" spans="1:57" x14ac:dyDescent="0.2">
      <c r="A489" s="24">
        <v>33024</v>
      </c>
      <c r="B489" s="60">
        <v>3500.9080639559638</v>
      </c>
      <c r="C489" s="61">
        <v>6019.3230118732472</v>
      </c>
      <c r="D489" s="62">
        <v>0.59728609148685363</v>
      </c>
      <c r="E489" s="62">
        <v>0.79089296838020773</v>
      </c>
      <c r="F489" s="62">
        <v>-0.24468696245436722</v>
      </c>
      <c r="G489" s="27">
        <v>-0.78825385973144457</v>
      </c>
      <c r="H489" s="63" t="s">
        <v>115</v>
      </c>
      <c r="I489" s="60">
        <v>373.6333704831959</v>
      </c>
      <c r="J489" s="64">
        <v>130.59112439802485</v>
      </c>
      <c r="K489" s="61">
        <v>908.87566859475794</v>
      </c>
      <c r="L489" s="61">
        <v>52.694756957949181</v>
      </c>
      <c r="M489" s="64">
        <v>18.766079098348282</v>
      </c>
      <c r="N489" s="62">
        <v>-0.11544964950454066</v>
      </c>
      <c r="O489" s="27">
        <v>-0.35406423794248748</v>
      </c>
      <c r="P489" s="63" t="s">
        <v>115</v>
      </c>
      <c r="Q489" s="60">
        <v>874.59186901341434</v>
      </c>
      <c r="R489" s="61">
        <v>1136.2631345386421</v>
      </c>
      <c r="S489" s="62">
        <v>-0.22847195686675914</v>
      </c>
      <c r="T489" s="27">
        <v>-0.74096372735272531</v>
      </c>
      <c r="U489" s="63" t="s">
        <v>115</v>
      </c>
      <c r="V489" s="60">
        <v>895.97599407830933</v>
      </c>
      <c r="W489" s="61">
        <v>1106.546789113921</v>
      </c>
      <c r="X489" s="64">
        <v>-0.64211536068265418</v>
      </c>
      <c r="Y489" s="64">
        <v>9.007624384572253</v>
      </c>
      <c r="Z489" s="64">
        <v>0.95734242099579547</v>
      </c>
      <c r="AA489" s="27">
        <v>0.32093835049019498</v>
      </c>
      <c r="AB489" s="63" t="s">
        <v>115</v>
      </c>
      <c r="AC489" s="73">
        <v>8.420228876813411</v>
      </c>
      <c r="AD489" s="64">
        <v>8.4427602739489824</v>
      </c>
      <c r="AE489" s="64">
        <v>9.0598218179793317</v>
      </c>
      <c r="AF489" s="64">
        <v>9.0394076923092967</v>
      </c>
      <c r="AG489" s="64">
        <v>8.7330190420063314</v>
      </c>
      <c r="AI489" s="64">
        <v>8.7967400374021647</v>
      </c>
      <c r="AJ489" s="74">
        <v>0.15674698540303564</v>
      </c>
      <c r="AK489" s="64">
        <v>0.62551137351833197</v>
      </c>
      <c r="AL489" s="64">
        <v>0.69413802952693726</v>
      </c>
      <c r="AM489" s="64">
        <v>1.6220846130426843</v>
      </c>
      <c r="AN489" s="63" t="s">
        <v>120</v>
      </c>
      <c r="AO489" s="71">
        <v>31787.636190263827</v>
      </c>
      <c r="AP489" s="68">
        <v>136.6466946671238</v>
      </c>
      <c r="AQ489" s="72">
        <v>74643.367039346122</v>
      </c>
      <c r="AR489" s="72">
        <v>8328035.1099758446</v>
      </c>
      <c r="AS489" s="72">
        <v>-7483.6912589521617</v>
      </c>
      <c r="AT489" s="67">
        <v>-8.6984148536101624E-4</v>
      </c>
      <c r="AU489" s="68">
        <v>-0.41006316796486286</v>
      </c>
      <c r="AV489" s="63" t="s">
        <v>118</v>
      </c>
      <c r="BB489" s="65" t="e">
        <v>#N/A</v>
      </c>
      <c r="BD489" s="69">
        <v>-6.5236613533039209E-2</v>
      </c>
      <c r="BE489" s="70" t="s">
        <v>115</v>
      </c>
    </row>
    <row r="490" spans="1:57" x14ac:dyDescent="0.2">
      <c r="A490" s="24">
        <v>33054</v>
      </c>
      <c r="B490" s="60">
        <v>3560.8264298680328</v>
      </c>
      <c r="C490" s="61">
        <v>6073.477673474471</v>
      </c>
      <c r="D490" s="62">
        <v>0.59249397459257613</v>
      </c>
      <c r="E490" s="62">
        <v>0.77844685287638493</v>
      </c>
      <c r="F490" s="62">
        <v>-0.25262312817395066</v>
      </c>
      <c r="G490" s="27">
        <v>-0.86445887576164315</v>
      </c>
      <c r="H490" s="63" t="s">
        <v>115</v>
      </c>
      <c r="I490" s="60">
        <v>364.88487688398629</v>
      </c>
      <c r="J490" s="64">
        <v>135.91386901911585</v>
      </c>
      <c r="K490" s="61">
        <v>879.29055617755273</v>
      </c>
      <c r="L490" s="61">
        <v>51.363711400145384</v>
      </c>
      <c r="M490" s="64">
        <v>17.979543227002665</v>
      </c>
      <c r="N490" s="62">
        <v>-0.12699544704328447</v>
      </c>
      <c r="O490" s="27">
        <v>-0.32119749246704565</v>
      </c>
      <c r="P490" s="63" t="s">
        <v>115</v>
      </c>
      <c r="Q490" s="60">
        <v>869.6814849830397</v>
      </c>
      <c r="R490" s="61">
        <v>1118.8191892721059</v>
      </c>
      <c r="S490" s="62">
        <v>-0.24025568805297068</v>
      </c>
      <c r="T490" s="27">
        <v>-0.74933375651689704</v>
      </c>
      <c r="U490" s="63" t="s">
        <v>115</v>
      </c>
      <c r="V490" s="60">
        <v>896.29631297835772</v>
      </c>
      <c r="W490" s="61">
        <v>1162.9425739847936</v>
      </c>
      <c r="X490" s="64">
        <v>-0.67657864800828871</v>
      </c>
      <c r="Y490" s="64">
        <v>8.7505979552926316</v>
      </c>
      <c r="Z490" s="64">
        <v>0.90706639405745793</v>
      </c>
      <c r="AA490" s="27">
        <v>0.21369637120182666</v>
      </c>
      <c r="AB490" s="63" t="s">
        <v>115</v>
      </c>
      <c r="AC490" s="73">
        <v>8.5776267787855076</v>
      </c>
      <c r="AD490" s="64">
        <v>8.4115818836073579</v>
      </c>
      <c r="AE490" s="64">
        <v>8.7030915289897077</v>
      </c>
      <c r="AF490" s="64">
        <v>8.8529545397894474</v>
      </c>
      <c r="AG490" s="64">
        <v>8.69302844254128</v>
      </c>
      <c r="AI490" s="64">
        <v>8.7285511254959243</v>
      </c>
      <c r="AJ490" s="74">
        <v>0.21345801079363863</v>
      </c>
      <c r="AK490" s="64">
        <v>0.43807070345973076</v>
      </c>
      <c r="AL490" s="64">
        <v>0.81355023094772461</v>
      </c>
      <c r="AM490" s="64">
        <v>1.5213165582442789</v>
      </c>
      <c r="AN490" s="63" t="s">
        <v>120</v>
      </c>
      <c r="AO490" s="71">
        <v>33530.457453730625</v>
      </c>
      <c r="AP490" s="68">
        <v>138.32408980095269</v>
      </c>
      <c r="AQ490" s="72">
        <v>79583.639351336999</v>
      </c>
      <c r="AR490" s="72">
        <v>8643573.7354604509</v>
      </c>
      <c r="AS490" s="72">
        <v>-11384.324884244683</v>
      </c>
      <c r="AT490" s="67">
        <v>-1.3448262197907788E-3</v>
      </c>
      <c r="AU490" s="68">
        <v>-0.62539123953982168</v>
      </c>
      <c r="AV490" s="63" t="s">
        <v>118</v>
      </c>
      <c r="BB490" s="65" t="e">
        <v>#N/A</v>
      </c>
      <c r="BD490" s="69">
        <v>-0.1654077447360571</v>
      </c>
      <c r="BE490" s="70" t="s">
        <v>115</v>
      </c>
    </row>
    <row r="491" spans="1:57" x14ac:dyDescent="0.2">
      <c r="A491" s="24">
        <v>33085</v>
      </c>
      <c r="B491" s="60">
        <v>3483.2575667555766</v>
      </c>
      <c r="C491" s="61">
        <v>6078.4831440848875</v>
      </c>
      <c r="D491" s="62">
        <v>0.5825747510736009</v>
      </c>
      <c r="E491" s="62">
        <v>0.79038930858440692</v>
      </c>
      <c r="F491" s="62">
        <v>-0.26745493612395754</v>
      </c>
      <c r="G491" s="27">
        <v>-1.0150348666998437</v>
      </c>
      <c r="H491" s="63" t="s">
        <v>116</v>
      </c>
      <c r="I491" s="60">
        <v>378.9479275029924</v>
      </c>
      <c r="J491" s="64">
        <v>131.04341837615269</v>
      </c>
      <c r="K491" s="61">
        <v>862.40598607664788</v>
      </c>
      <c r="L491" s="61">
        <v>50.368599612250165</v>
      </c>
      <c r="M491" s="64">
        <v>18.711891700892107</v>
      </c>
      <c r="N491" s="62">
        <v>-0.13449087584402236</v>
      </c>
      <c r="O491" s="27">
        <v>-0.33550586604384885</v>
      </c>
      <c r="P491" s="63" t="s">
        <v>115</v>
      </c>
      <c r="Q491" s="60">
        <v>882.67202045511976</v>
      </c>
      <c r="R491" s="61">
        <v>1098.6866889041767</v>
      </c>
      <c r="S491" s="62">
        <v>-0.23977156547362041</v>
      </c>
      <c r="T491" s="27">
        <v>-0.74352646346685047</v>
      </c>
      <c r="U491" s="63" t="s">
        <v>115</v>
      </c>
      <c r="V491" s="60">
        <v>851.67962946978298</v>
      </c>
      <c r="W491" s="61">
        <v>1144.1813397973972</v>
      </c>
      <c r="X491" s="64">
        <v>-0.70419077453548728</v>
      </c>
      <c r="Y491" s="64">
        <v>8.830070908676408</v>
      </c>
      <c r="Z491" s="64">
        <v>0.85817861048576993</v>
      </c>
      <c r="AA491" s="27">
        <v>0.16666905487779685</v>
      </c>
      <c r="AB491" s="63" t="s">
        <v>115</v>
      </c>
      <c r="AC491" s="73">
        <v>8.1930574275317092</v>
      </c>
      <c r="AD491" s="64">
        <v>7.8057515524609125</v>
      </c>
      <c r="AE491" s="64">
        <v>8.4157813425549506</v>
      </c>
      <c r="AF491" s="64">
        <v>8.3872026068482928</v>
      </c>
      <c r="AG491" s="64">
        <v>8.6955290045090301</v>
      </c>
      <c r="AI491" s="64">
        <v>8.8453279814613754</v>
      </c>
      <c r="AJ491" s="74">
        <v>0.19311148211366344</v>
      </c>
      <c r="AK491" s="64">
        <v>0.64022995256407245</v>
      </c>
      <c r="AL491" s="64">
        <v>0.63854624113735159</v>
      </c>
      <c r="AM491" s="64">
        <v>1.6520997064419718</v>
      </c>
      <c r="AN491" s="63" t="s">
        <v>120</v>
      </c>
      <c r="AO491" s="71">
        <v>32711.679990798355</v>
      </c>
      <c r="AP491" s="68">
        <v>138.22446336473141</v>
      </c>
      <c r="AQ491" s="72">
        <v>77968.495224145023</v>
      </c>
      <c r="AR491" s="72">
        <v>8507598.9028708301</v>
      </c>
      <c r="AS491" s="72">
        <v>-9494.1219250228696</v>
      </c>
      <c r="AT491" s="67">
        <v>-1.186403207780631E-3</v>
      </c>
      <c r="AU491" s="68">
        <v>-0.55402860237333473</v>
      </c>
      <c r="AV491" s="63" t="s">
        <v>118</v>
      </c>
      <c r="BB491" s="65" t="e">
        <v>#N/A</v>
      </c>
      <c r="BD491" s="69">
        <v>-0.15795752429382814</v>
      </c>
      <c r="BE491" s="70" t="s">
        <v>115</v>
      </c>
    </row>
    <row r="492" spans="1:57" x14ac:dyDescent="0.2">
      <c r="A492" s="24">
        <v>33116</v>
      </c>
      <c r="B492" s="60">
        <v>3159.13237414266</v>
      </c>
      <c r="C492" s="61">
        <v>6043.3781869965142</v>
      </c>
      <c r="D492" s="62">
        <v>0.5284639768365037</v>
      </c>
      <c r="E492" s="62">
        <v>0.78643179705041966</v>
      </c>
      <c r="F492" s="62">
        <v>-0.33706128572668531</v>
      </c>
      <c r="G492" s="27">
        <v>-1.0980167135336591</v>
      </c>
      <c r="H492" s="63" t="s">
        <v>116</v>
      </c>
      <c r="I492" s="60">
        <v>331.84535690891596</v>
      </c>
      <c r="J492" s="64">
        <v>135.27034315061368</v>
      </c>
      <c r="K492" s="61">
        <v>762.21631055306455</v>
      </c>
      <c r="L492" s="61">
        <v>52.179677816488045</v>
      </c>
      <c r="M492" s="64">
        <v>15.959522008047042</v>
      </c>
      <c r="N492" s="62">
        <v>-0.22760252700340439</v>
      </c>
      <c r="O492" s="27">
        <v>-0.69761462858956491</v>
      </c>
      <c r="P492" s="63" t="s">
        <v>115</v>
      </c>
      <c r="Q492" s="60">
        <v>782.80358250469283</v>
      </c>
      <c r="R492" s="61">
        <v>1113.6207352917568</v>
      </c>
      <c r="S492" s="62">
        <v>-0.33063979530596405</v>
      </c>
      <c r="T492" s="27">
        <v>-0.99332191611044407</v>
      </c>
      <c r="U492" s="63" t="s">
        <v>115</v>
      </c>
      <c r="V492" s="60">
        <v>761.91056844272703</v>
      </c>
      <c r="W492" s="61">
        <v>1119.9247263468501</v>
      </c>
      <c r="X492" s="64">
        <v>-0.93322732083706039</v>
      </c>
      <c r="Y492" s="64">
        <v>9.2172212844536343</v>
      </c>
      <c r="Z492" s="64">
        <v>1.0325734826456845</v>
      </c>
      <c r="AA492" s="27">
        <v>9.7760263884673473E-2</v>
      </c>
      <c r="AB492" s="63" t="s">
        <v>115</v>
      </c>
      <c r="AC492" s="73">
        <v>8.4760382641169425</v>
      </c>
      <c r="AD492" s="64">
        <v>7.8846614316514545</v>
      </c>
      <c r="AE492" s="64">
        <v>8.5752480826491677</v>
      </c>
      <c r="AF492" s="64">
        <v>9.0423623976028793</v>
      </c>
      <c r="AG492" s="64">
        <v>9.3839496679055028</v>
      </c>
      <c r="AI492" s="64">
        <v>9.2745507251758372</v>
      </c>
      <c r="AJ492" s="74">
        <v>0.12153681427310147</v>
      </c>
      <c r="AK492" s="64">
        <v>1.2693497528281097</v>
      </c>
      <c r="AL492" s="64">
        <v>0.13761006544144508</v>
      </c>
      <c r="AM492" s="64">
        <v>1.5155261064614411</v>
      </c>
      <c r="AN492" s="63" t="s">
        <v>120</v>
      </c>
      <c r="AO492" s="71">
        <v>30697.349928829728</v>
      </c>
      <c r="AP492" s="68">
        <v>131.75665688849853</v>
      </c>
      <c r="AQ492" s="72">
        <v>75264.216218935544</v>
      </c>
      <c r="AR492" s="72">
        <v>7308289.6392185083</v>
      </c>
      <c r="AS492" s="72">
        <v>-13162.367123934882</v>
      </c>
      <c r="AT492" s="67">
        <v>-1.8260443732648144E-3</v>
      </c>
      <c r="AU492" s="68">
        <v>-0.68656602736478534</v>
      </c>
      <c r="AV492" s="63" t="s">
        <v>118</v>
      </c>
      <c r="BB492" s="65" t="e">
        <v>#N/A</v>
      </c>
      <c r="BD492" s="69">
        <v>-0.47065403149001545</v>
      </c>
      <c r="BE492" s="70" t="s">
        <v>115</v>
      </c>
    </row>
    <row r="493" spans="1:57" x14ac:dyDescent="0.2">
      <c r="A493" s="24">
        <v>33146</v>
      </c>
      <c r="B493" s="60">
        <v>2970.8259109352666</v>
      </c>
      <c r="C493" s="61">
        <v>6194.6217760209884</v>
      </c>
      <c r="D493" s="62">
        <v>0.49888174181280426</v>
      </c>
      <c r="E493" s="62">
        <v>0.78400914802359645</v>
      </c>
      <c r="F493" s="62">
        <v>-0.38496402932275492</v>
      </c>
      <c r="G493" s="27">
        <v>-1.2659696985034943</v>
      </c>
      <c r="H493" s="63" t="s">
        <v>116</v>
      </c>
      <c r="I493" s="60">
        <v>317.30822697463304</v>
      </c>
      <c r="J493" s="64">
        <v>134.92771473348537</v>
      </c>
      <c r="K493" s="61">
        <v>730.52144437582456</v>
      </c>
      <c r="L493" s="61">
        <v>53.01353061663125</v>
      </c>
      <c r="M493" s="64">
        <v>15.635522902416101</v>
      </c>
      <c r="N493" s="62">
        <v>-0.27681373405127541</v>
      </c>
      <c r="O493" s="27">
        <v>-0.76290565206491945</v>
      </c>
      <c r="P493" s="63" t="s">
        <v>115</v>
      </c>
      <c r="Q493" s="60">
        <v>732.80821824267935</v>
      </c>
      <c r="R493" s="61">
        <v>1103.5717873977944</v>
      </c>
      <c r="S493" s="62">
        <v>-0.3682863316090586</v>
      </c>
      <c r="T493" s="27">
        <v>-1.1366837760745339</v>
      </c>
      <c r="U493" s="63" t="s">
        <v>116</v>
      </c>
      <c r="V493" s="60">
        <v>714.7269244415038</v>
      </c>
      <c r="W493" s="61">
        <v>1119.1470702867766</v>
      </c>
      <c r="X493" s="64">
        <v>-1.0704097731830269</v>
      </c>
      <c r="Y493" s="64">
        <v>9.1923209907469428</v>
      </c>
      <c r="Z493" s="64">
        <v>0.98493448845528431</v>
      </c>
      <c r="AA493" s="27">
        <v>-3.5764247785404997E-2</v>
      </c>
      <c r="AB493" s="63" t="s">
        <v>115</v>
      </c>
      <c r="AC493" s="73">
        <v>8.2560384147307264</v>
      </c>
      <c r="AD493" s="64">
        <v>7.8011075341224343</v>
      </c>
      <c r="AE493" s="64">
        <v>8.4888710360938759</v>
      </c>
      <c r="AF493" s="64">
        <v>8.5023632490858763</v>
      </c>
      <c r="AG493" s="64">
        <v>8.8232219790867532</v>
      </c>
      <c r="AI493" s="64">
        <v>9.560874781327902</v>
      </c>
      <c r="AJ493" s="74">
        <v>9.021031177825406E-2</v>
      </c>
      <c r="AK493" s="64">
        <v>1.5162077587684319</v>
      </c>
      <c r="AL493" s="64">
        <v>-5.0347065279643999E-2</v>
      </c>
      <c r="AM493" s="64">
        <v>1.5189255744760461</v>
      </c>
      <c r="AN493" s="63" t="s">
        <v>120</v>
      </c>
      <c r="AO493" s="71">
        <v>30176.766069322282</v>
      </c>
      <c r="AP493" s="68">
        <v>138.66110525629227</v>
      </c>
      <c r="AQ493" s="72">
        <v>68945.257717786386</v>
      </c>
      <c r="AR493" s="72">
        <v>7007282.8857261119</v>
      </c>
      <c r="AS493" s="72">
        <v>-17489.764038471953</v>
      </c>
      <c r="AT493" s="67">
        <v>-2.7606722266905106E-3</v>
      </c>
      <c r="AU493" s="68">
        <v>-0.9048303039800496</v>
      </c>
      <c r="AV493" s="63" t="s">
        <v>118</v>
      </c>
      <c r="BB493" s="65" t="e">
        <v>#N/A</v>
      </c>
      <c r="BD493" s="69">
        <v>-0.6607789185609888</v>
      </c>
      <c r="BE493" s="70" t="s">
        <v>115</v>
      </c>
    </row>
    <row r="494" spans="1:57" x14ac:dyDescent="0.2">
      <c r="A494" s="24">
        <v>33177</v>
      </c>
      <c r="B494" s="60">
        <v>2882.3752420994533</v>
      </c>
      <c r="C494" s="61">
        <v>6167.2183568044538</v>
      </c>
      <c r="D494" s="62">
        <v>0.48046978711030014</v>
      </c>
      <c r="E494" s="62">
        <v>0.78421751400544959</v>
      </c>
      <c r="F494" s="62">
        <v>-0.38943299444865698</v>
      </c>
      <c r="G494" s="27">
        <v>-1.3767067958327137</v>
      </c>
      <c r="H494" s="63" t="s">
        <v>116</v>
      </c>
      <c r="I494" s="60">
        <v>305.37500192823268</v>
      </c>
      <c r="J494" s="64">
        <v>141.4390090053424</v>
      </c>
      <c r="K494" s="61">
        <v>716.73174546164421</v>
      </c>
      <c r="L494" s="61">
        <v>51.796929093177575</v>
      </c>
      <c r="M494" s="64">
        <v>15.092513584641454</v>
      </c>
      <c r="N494" s="62">
        <v>-0.28932745403603471</v>
      </c>
      <c r="O494" s="27">
        <v>-0.69686345615122802</v>
      </c>
      <c r="P494" s="63" t="s">
        <v>115</v>
      </c>
      <c r="Q494" s="60">
        <v>730.87519302256965</v>
      </c>
      <c r="R494" s="61">
        <v>1173.9208156935165</v>
      </c>
      <c r="S494" s="62">
        <v>-0.37783354612875236</v>
      </c>
      <c r="T494" s="27">
        <v>-1.186227119367006</v>
      </c>
      <c r="U494" s="63" t="s">
        <v>116</v>
      </c>
      <c r="V494" s="60">
        <v>709.21099260448011</v>
      </c>
      <c r="W494" s="61">
        <v>1109.7419168252297</v>
      </c>
      <c r="X494" s="64">
        <v>-1.0884092069832356</v>
      </c>
      <c r="Y494" s="64">
        <v>9.0238769771241056</v>
      </c>
      <c r="Z494" s="64">
        <v>0.9308091993279296</v>
      </c>
      <c r="AA494" s="27">
        <v>-0.12544734400327073</v>
      </c>
      <c r="AB494" s="63" t="s">
        <v>115</v>
      </c>
      <c r="AC494" s="73">
        <v>8.4728897690585363</v>
      </c>
      <c r="AD494" s="64">
        <v>7.7984354180539839</v>
      </c>
      <c r="AE494" s="64">
        <v>7.8828685809923629</v>
      </c>
      <c r="AF494" s="64">
        <v>8.8148257205665193</v>
      </c>
      <c r="AG494" s="64">
        <v>8.6994202574420978</v>
      </c>
      <c r="AI494" s="64">
        <v>9.1693354412408663</v>
      </c>
      <c r="AJ494" s="74">
        <v>9.0942086331038424E-2</v>
      </c>
      <c r="AK494" s="64">
        <v>1.3624087528551763</v>
      </c>
      <c r="AL494" s="64">
        <v>6.7555481248357363E-2</v>
      </c>
      <c r="AM494" s="64">
        <v>1.5959927582029685</v>
      </c>
      <c r="AN494" s="63" t="s">
        <v>120</v>
      </c>
      <c r="AO494" s="71">
        <v>28927.257548089157</v>
      </c>
      <c r="AP494" s="68">
        <v>135.39340897802651</v>
      </c>
      <c r="AQ494" s="72">
        <v>68796.6215854529</v>
      </c>
      <c r="AR494" s="72">
        <v>6804784.8040158413</v>
      </c>
      <c r="AS494" s="72">
        <v>-20283.245100448785</v>
      </c>
      <c r="AT494" s="67">
        <v>-3.2139025560403785E-3</v>
      </c>
      <c r="AU494" s="68">
        <v>-1.1240868926334935</v>
      </c>
      <c r="AV494" s="63" t="s">
        <v>121</v>
      </c>
      <c r="BB494" s="65" t="e">
        <v>#N/A</v>
      </c>
      <c r="BD494" s="69">
        <v>-0.71842523075350051</v>
      </c>
      <c r="BE494" s="70" t="s">
        <v>115</v>
      </c>
    </row>
    <row r="495" spans="1:57" x14ac:dyDescent="0.2">
      <c r="A495" s="24">
        <v>33207</v>
      </c>
      <c r="B495" s="60">
        <v>3116.9955383318966</v>
      </c>
      <c r="C495" s="61">
        <v>6059.6299868911829</v>
      </c>
      <c r="D495" s="62">
        <v>0.5091356848359162</v>
      </c>
      <c r="E495" s="62">
        <v>0.78627903884048478</v>
      </c>
      <c r="F495" s="62">
        <v>-0.34629270964190229</v>
      </c>
      <c r="G495" s="27">
        <v>-1.4123865980169319</v>
      </c>
      <c r="H495" s="63" t="s">
        <v>116</v>
      </c>
      <c r="I495" s="60">
        <v>323.42160337538411</v>
      </c>
      <c r="J495" s="64">
        <v>140.55993497713749</v>
      </c>
      <c r="K495" s="61">
        <v>772.43326892500852</v>
      </c>
      <c r="L495" s="61">
        <v>51.340710624901661</v>
      </c>
      <c r="M495" s="64">
        <v>16.25998109199562</v>
      </c>
      <c r="N495" s="62">
        <v>-0.23106901620613574</v>
      </c>
      <c r="O495" s="27">
        <v>-0.70509727032159142</v>
      </c>
      <c r="P495" s="63" t="s">
        <v>115</v>
      </c>
      <c r="Q495" s="60">
        <v>765.78323893998277</v>
      </c>
      <c r="R495" s="61">
        <v>1158.7535735916456</v>
      </c>
      <c r="S495" s="62">
        <v>-0.35036304474337071</v>
      </c>
      <c r="T495" s="27">
        <v>-1.0534096089605076</v>
      </c>
      <c r="U495" s="63" t="s">
        <v>116</v>
      </c>
      <c r="V495" s="60">
        <v>775.0843523034589</v>
      </c>
      <c r="W495" s="61">
        <v>1127.8360266222164</v>
      </c>
      <c r="X495" s="64">
        <v>-0.94693852186081617</v>
      </c>
      <c r="Y495" s="64">
        <v>8.4273875945809564</v>
      </c>
      <c r="Z495" s="64">
        <v>0.84282782349584906</v>
      </c>
      <c r="AA495" s="27">
        <v>-0.16153249595710278</v>
      </c>
      <c r="AB495" s="63" t="s">
        <v>115</v>
      </c>
      <c r="AC495" s="73">
        <v>8.1655206645342595</v>
      </c>
      <c r="AD495" s="64">
        <v>7.3286221902886908</v>
      </c>
      <c r="AE495" s="64">
        <v>7.8258878764807935</v>
      </c>
      <c r="AF495" s="64">
        <v>7.9711142360687859</v>
      </c>
      <c r="AG495" s="64">
        <v>8.7119842141944499</v>
      </c>
      <c r="AI495" s="64">
        <v>8.9117732946001507</v>
      </c>
      <c r="AJ495" s="74">
        <v>0.11148341499008814</v>
      </c>
      <c r="AK495" s="64">
        <v>1.091284007016825</v>
      </c>
      <c r="AL495" s="64">
        <v>0.31182660572847859</v>
      </c>
      <c r="AM495" s="64">
        <v>1.6558197127124921</v>
      </c>
      <c r="AN495" s="63" t="s">
        <v>120</v>
      </c>
      <c r="AO495" s="71">
        <v>29315.959924651386</v>
      </c>
      <c r="AP495" s="68">
        <v>135.19009531857165</v>
      </c>
      <c r="AQ495" s="72">
        <v>63996.32137865726</v>
      </c>
      <c r="AR495" s="72">
        <v>7440312.4426082401</v>
      </c>
      <c r="AS495" s="72">
        <v>-20825.745823078392</v>
      </c>
      <c r="AT495" s="67">
        <v>-3.1083288101877351E-3</v>
      </c>
      <c r="AU495" s="68">
        <v>-1.0035150433420565</v>
      </c>
      <c r="AV495" s="63" t="s">
        <v>121</v>
      </c>
      <c r="BB495" s="65" t="e">
        <v>#N/A</v>
      </c>
      <c r="BD495" s="69">
        <v>-0.62905926654894617</v>
      </c>
      <c r="BE495" s="70" t="s">
        <v>115</v>
      </c>
    </row>
    <row r="496" spans="1:57" x14ac:dyDescent="0.2">
      <c r="A496" s="24">
        <v>33238</v>
      </c>
      <c r="B496" s="60">
        <v>3181.1377412040215</v>
      </c>
      <c r="C496" s="61">
        <v>6066.5706878096471</v>
      </c>
      <c r="D496" s="62">
        <v>0.52802998506249366</v>
      </c>
      <c r="E496" s="62">
        <v>0.7880843746141365</v>
      </c>
      <c r="F496" s="62">
        <v>-0.33391347218989925</v>
      </c>
      <c r="G496" s="27">
        <v>-1.1404502272240553</v>
      </c>
      <c r="H496" s="63" t="s">
        <v>116</v>
      </c>
      <c r="I496" s="60">
        <v>345.13630489248692</v>
      </c>
      <c r="J496" s="64">
        <v>134.63540928333722</v>
      </c>
      <c r="K496" s="61">
        <v>771.8085276883902</v>
      </c>
      <c r="L496" s="61">
        <v>50.221802335331326</v>
      </c>
      <c r="M496" s="64">
        <v>16.458888089318588</v>
      </c>
      <c r="N496" s="62">
        <v>-0.21471227796537734</v>
      </c>
      <c r="O496" s="27">
        <v>-0.56004593394728663</v>
      </c>
      <c r="P496" s="63" t="s">
        <v>115</v>
      </c>
      <c r="Q496" s="60">
        <v>763.25216841663769</v>
      </c>
      <c r="R496" s="61">
        <v>1125.471715353513</v>
      </c>
      <c r="S496" s="62">
        <v>-0.31915972627716199</v>
      </c>
      <c r="T496" s="27">
        <v>-1.0918579269131121</v>
      </c>
      <c r="U496" s="63" t="s">
        <v>116</v>
      </c>
      <c r="V496" s="60">
        <v>773.60612822901999</v>
      </c>
      <c r="W496" s="61">
        <v>1159.2756446668161</v>
      </c>
      <c r="X496" s="64">
        <v>-0.92536035776682157</v>
      </c>
      <c r="Y496" s="64">
        <v>8.3464062676617701</v>
      </c>
      <c r="Z496" s="64">
        <v>0.73744376052319471</v>
      </c>
      <c r="AA496" s="27">
        <v>-0.17221773477000332</v>
      </c>
      <c r="AB496" s="63" t="s">
        <v>115</v>
      </c>
      <c r="AC496" s="73">
        <v>7.7094169670243531</v>
      </c>
      <c r="AD496" s="64">
        <v>6.9075717831571151</v>
      </c>
      <c r="AE496" s="64">
        <v>7.226399895668588</v>
      </c>
      <c r="AF496" s="64">
        <v>7.8430703843947791</v>
      </c>
      <c r="AG496" s="64">
        <v>8.5641729733820302</v>
      </c>
      <c r="AI496" s="64">
        <v>8.2854922299835216</v>
      </c>
      <c r="AJ496" s="74">
        <v>0.10762457031432351</v>
      </c>
      <c r="AK496" s="64">
        <v>1.4648103614898464</v>
      </c>
      <c r="AL496" s="64">
        <v>-5.1612393408697464E-2</v>
      </c>
      <c r="AM496" s="64">
        <v>1.4754548915138552</v>
      </c>
      <c r="AN496" s="63" t="s">
        <v>120</v>
      </c>
      <c r="AO496" s="71">
        <v>28493.648788431346</v>
      </c>
      <c r="AP496" s="68">
        <v>136.35123978598097</v>
      </c>
      <c r="AQ496" s="72">
        <v>67767.559960256753</v>
      </c>
      <c r="AR496" s="72">
        <v>7231723.7165683964</v>
      </c>
      <c r="AS496" s="72">
        <v>-18518.594433647526</v>
      </c>
      <c r="AT496" s="67">
        <v>-2.7239142864057958E-3</v>
      </c>
      <c r="AU496" s="68">
        <v>-0.98296708400381971</v>
      </c>
      <c r="AV496" s="63" t="s">
        <v>118</v>
      </c>
      <c r="BB496" s="65" t="e">
        <v>#N/A</v>
      </c>
      <c r="BD496" s="69">
        <v>-0.53583939928483815</v>
      </c>
      <c r="BE496" s="70" t="s">
        <v>115</v>
      </c>
    </row>
    <row r="497" spans="1:57" x14ac:dyDescent="0.2">
      <c r="A497" s="24">
        <v>33269</v>
      </c>
      <c r="B497" s="60">
        <v>3374.4286928984466</v>
      </c>
      <c r="C497" s="61">
        <v>6038.0219750438937</v>
      </c>
      <c r="D497" s="62">
        <v>0.5572567739138593</v>
      </c>
      <c r="E497" s="62">
        <v>0.79910965590845739</v>
      </c>
      <c r="F497" s="62">
        <v>-0.30811086668615345</v>
      </c>
      <c r="G497" s="27">
        <v>-1.2346175405864426</v>
      </c>
      <c r="H497" s="63" t="s">
        <v>116</v>
      </c>
      <c r="I497" s="60">
        <v>346.6452358712192</v>
      </c>
      <c r="J497" s="64">
        <v>138.87951458728256</v>
      </c>
      <c r="K497" s="61">
        <v>806.67489282192628</v>
      </c>
      <c r="L497" s="61">
        <v>48.440077451486324</v>
      </c>
      <c r="M497" s="64">
        <v>17.568578225657358</v>
      </c>
      <c r="N497" s="62">
        <v>-0.19325321649643804</v>
      </c>
      <c r="O497" s="27">
        <v>-0.5016859974486797</v>
      </c>
      <c r="P497" s="63" t="s">
        <v>115</v>
      </c>
      <c r="Q497" s="60">
        <v>787.54693754441121</v>
      </c>
      <c r="R497" s="61">
        <v>1126.8396651798728</v>
      </c>
      <c r="S497" s="62">
        <v>-0.30478546422890201</v>
      </c>
      <c r="T497" s="27">
        <v>-0.9384967480151345</v>
      </c>
      <c r="U497" s="63" t="s">
        <v>115</v>
      </c>
      <c r="V497" s="60">
        <v>782.2731474398588</v>
      </c>
      <c r="W497" s="61">
        <v>1127.3523139837885</v>
      </c>
      <c r="X497" s="64">
        <v>-0.87694881094011279</v>
      </c>
      <c r="Y497" s="64">
        <v>8.5636993361383098</v>
      </c>
      <c r="Z497" s="64">
        <v>0.75421985942641467</v>
      </c>
      <c r="AA497" s="27">
        <v>-0.13079633897129256</v>
      </c>
      <c r="AB497" s="63" t="s">
        <v>115</v>
      </c>
      <c r="AC497" s="73">
        <v>7.261985628288488</v>
      </c>
      <c r="AD497" s="64">
        <v>6.7702510103526414</v>
      </c>
      <c r="AE497" s="64">
        <v>7.1063821712278266</v>
      </c>
      <c r="AF497" s="64">
        <v>8.129882314595287</v>
      </c>
      <c r="AG497" s="64">
        <v>8.1036516663145406</v>
      </c>
      <c r="AI497" s="64">
        <v>8.3584001351376838</v>
      </c>
      <c r="AJ497" s="74">
        <v>5.8786600817032429E-2</v>
      </c>
      <c r="AK497" s="64">
        <v>1.7574546431024405</v>
      </c>
      <c r="AL497" s="64">
        <v>-0.23686815738152836</v>
      </c>
      <c r="AM497" s="64">
        <v>1.6546073762261715</v>
      </c>
      <c r="AN497" s="63" t="s">
        <v>120</v>
      </c>
      <c r="AO497" s="71">
        <v>28240.015290849806</v>
      </c>
      <c r="AP497" s="68">
        <v>134.60789886756544</v>
      </c>
      <c r="AQ497" s="72">
        <v>62860.411741793796</v>
      </c>
      <c r="AR497" s="72">
        <v>7562838.3352683531</v>
      </c>
      <c r="AS497" s="72">
        <v>-16527.23906627026</v>
      </c>
      <c r="AT497" s="67">
        <v>-2.1822311181421863E-3</v>
      </c>
      <c r="AU497" s="68">
        <v>-0.81835161517097066</v>
      </c>
      <c r="AV497" s="63" t="s">
        <v>118</v>
      </c>
      <c r="BB497" s="65" t="e">
        <v>#N/A</v>
      </c>
      <c r="BD497" s="69">
        <v>-0.30366380439452539</v>
      </c>
      <c r="BE497" s="70" t="s">
        <v>115</v>
      </c>
    </row>
    <row r="498" spans="1:57" x14ac:dyDescent="0.2">
      <c r="A498" s="24">
        <v>33297</v>
      </c>
      <c r="B498" s="60">
        <v>3561.3364138999882</v>
      </c>
      <c r="C498" s="61">
        <v>6060.0293381941901</v>
      </c>
      <c r="D498" s="62">
        <v>0.59869304913302235</v>
      </c>
      <c r="E498" s="62">
        <v>0.79743901189012922</v>
      </c>
      <c r="F498" s="62">
        <v>-0.25066860026902549</v>
      </c>
      <c r="G498" s="27">
        <v>-0.93095876392067267</v>
      </c>
      <c r="H498" s="63" t="s">
        <v>115</v>
      </c>
      <c r="I498" s="60">
        <v>370.81192811524977</v>
      </c>
      <c r="J498" s="64">
        <v>134.90159643601174</v>
      </c>
      <c r="K498" s="61">
        <v>846.29904460733997</v>
      </c>
      <c r="L498" s="61">
        <v>48.646408637122626</v>
      </c>
      <c r="M498" s="64">
        <v>18.103190396664985</v>
      </c>
      <c r="N498" s="62">
        <v>-0.12886132948904291</v>
      </c>
      <c r="O498" s="27">
        <v>-0.38437009648325438</v>
      </c>
      <c r="P498" s="63" t="s">
        <v>115</v>
      </c>
      <c r="Q498" s="60">
        <v>866.06621439015862</v>
      </c>
      <c r="R498" s="61">
        <v>1149.9888379656538</v>
      </c>
      <c r="S498" s="62">
        <v>-0.26624914614804146</v>
      </c>
      <c r="T498" s="27">
        <v>-0.87380456373455961</v>
      </c>
      <c r="U498" s="63" t="s">
        <v>115</v>
      </c>
      <c r="V498" s="60">
        <v>839.57449342157759</v>
      </c>
      <c r="W498" s="61">
        <v>1171.3083521091257</v>
      </c>
      <c r="X498" s="64">
        <v>-0.76481687449409896</v>
      </c>
      <c r="Y498" s="64">
        <v>8.3622671136636537</v>
      </c>
      <c r="Z498" s="64">
        <v>0.72785246942255233</v>
      </c>
      <c r="AA498" s="27">
        <v>-5.4175400196835037E-4</v>
      </c>
      <c r="AB498" s="63" t="s">
        <v>115</v>
      </c>
      <c r="AC498" s="73">
        <v>6.4633263564765659</v>
      </c>
      <c r="AD498" s="64">
        <v>6.5544706882870338</v>
      </c>
      <c r="AE498" s="64">
        <v>7.1497648574412178</v>
      </c>
      <c r="AF498" s="64">
        <v>7.8711686481242298</v>
      </c>
      <c r="AG498" s="64">
        <v>8.0345162958783582</v>
      </c>
      <c r="AI498" s="64">
        <v>8.6167199751555259</v>
      </c>
      <c r="AJ498" s="74">
        <v>5.3850460757798368E-2</v>
      </c>
      <c r="AK498" s="64">
        <v>1.847103090040638</v>
      </c>
      <c r="AL498" s="64">
        <v>-0.3614989059749335</v>
      </c>
      <c r="AM498" s="64">
        <v>1.420966050918262</v>
      </c>
      <c r="AN498" s="63" t="s">
        <v>120</v>
      </c>
      <c r="AO498" s="71">
        <v>30754.099699304243</v>
      </c>
      <c r="AP498" s="68">
        <v>136.35593383939047</v>
      </c>
      <c r="AQ498" s="72">
        <v>66562.94583000573</v>
      </c>
      <c r="AR498" s="72">
        <v>8004854.3184103807</v>
      </c>
      <c r="AS498" s="72">
        <v>-9786.8423908541099</v>
      </c>
      <c r="AT498" s="67">
        <v>-1.271492884718348E-3</v>
      </c>
      <c r="AU498" s="68">
        <v>-0.55078127169980595</v>
      </c>
      <c r="AV498" s="63" t="s">
        <v>118</v>
      </c>
      <c r="BB498" s="65" t="e">
        <v>#N/A</v>
      </c>
      <c r="BD498" s="69">
        <v>-0.21796768269971684</v>
      </c>
      <c r="BE498" s="70" t="s">
        <v>115</v>
      </c>
    </row>
    <row r="499" spans="1:57" x14ac:dyDescent="0.2">
      <c r="A499" s="24">
        <v>33328</v>
      </c>
      <c r="B499" s="60">
        <v>3696.5249297369469</v>
      </c>
      <c r="C499" s="61">
        <v>6134.7003896374317</v>
      </c>
      <c r="D499" s="62">
        <v>0.60635317058263782</v>
      </c>
      <c r="E499" s="62">
        <v>0.79450402860927005</v>
      </c>
      <c r="F499" s="62">
        <v>-0.23331252431668359</v>
      </c>
      <c r="G499" s="27">
        <v>-0.89937964933087478</v>
      </c>
      <c r="H499" s="63" t="s">
        <v>115</v>
      </c>
      <c r="I499" s="60">
        <v>388.9268650026994</v>
      </c>
      <c r="J499" s="64">
        <v>141.25364138024972</v>
      </c>
      <c r="K499" s="61">
        <v>880.14976678935977</v>
      </c>
      <c r="L499" s="61">
        <v>50.203043357018728</v>
      </c>
      <c r="M499" s="64">
        <v>18.37919939710914</v>
      </c>
      <c r="N499" s="62">
        <v>-0.1090584429059262</v>
      </c>
      <c r="O499" s="27">
        <v>-0.34375945200702812</v>
      </c>
      <c r="P499" s="63" t="s">
        <v>115</v>
      </c>
      <c r="Q499" s="60">
        <v>859.14173959544803</v>
      </c>
      <c r="R499" s="61">
        <v>1179.8128206918834</v>
      </c>
      <c r="S499" s="62">
        <v>-0.25446602590447182</v>
      </c>
      <c r="T499" s="27">
        <v>-0.71897586777290179</v>
      </c>
      <c r="U499" s="63" t="s">
        <v>115</v>
      </c>
      <c r="V499" s="60">
        <v>900.67418127877147</v>
      </c>
      <c r="W499" s="61">
        <v>1137.079123410874</v>
      </c>
      <c r="X499" s="64">
        <v>-0.68764736156016792</v>
      </c>
      <c r="Y499" s="64">
        <v>8.1414975425745286</v>
      </c>
      <c r="Z499" s="64">
        <v>0.76388751804048727</v>
      </c>
      <c r="AA499" s="27">
        <v>5.0524949276249717E-2</v>
      </c>
      <c r="AB499" s="63" t="s">
        <v>115</v>
      </c>
      <c r="AC499" s="73">
        <v>6.4876407292565883</v>
      </c>
      <c r="AD499" s="64">
        <v>6.3257190573805122</v>
      </c>
      <c r="AE499" s="64">
        <v>7.0543386674311561</v>
      </c>
      <c r="AF499" s="64">
        <v>7.8269348000406156</v>
      </c>
      <c r="AG499" s="64">
        <v>8.550515981393783</v>
      </c>
      <c r="AI499" s="64">
        <v>8.2495812444989625</v>
      </c>
      <c r="AJ499" s="74">
        <v>3.5422351569156608E-2</v>
      </c>
      <c r="AK499" s="64">
        <v>2.1586757668401608</v>
      </c>
      <c r="AL499" s="64">
        <v>-0.63457399617952892</v>
      </c>
      <c r="AM499" s="64">
        <v>1.6511468547738017</v>
      </c>
      <c r="AN499" s="63" t="s">
        <v>120</v>
      </c>
      <c r="AO499" s="71">
        <v>31616.493041912898</v>
      </c>
      <c r="AP499" s="68">
        <v>138.1567529564274</v>
      </c>
      <c r="AQ499" s="72">
        <v>69215.404273644919</v>
      </c>
      <c r="AR499" s="72">
        <v>8673300.4643625543</v>
      </c>
      <c r="AS499" s="72">
        <v>-6085.7427394268971</v>
      </c>
      <c r="AT499" s="67">
        <v>-7.2702956406029242E-4</v>
      </c>
      <c r="AU499" s="68">
        <v>-0.40652634009413002</v>
      </c>
      <c r="AV499" s="63" t="s">
        <v>118</v>
      </c>
      <c r="BB499" s="65" t="e">
        <v>#N/A</v>
      </c>
      <c r="BD499" s="69">
        <v>-0.11358121658698257</v>
      </c>
      <c r="BE499" s="70" t="s">
        <v>115</v>
      </c>
    </row>
    <row r="500" spans="1:57" x14ac:dyDescent="0.2">
      <c r="A500" s="24">
        <v>33358</v>
      </c>
      <c r="B500" s="60">
        <v>3648.488626054931</v>
      </c>
      <c r="C500" s="61">
        <v>6169.079390702268</v>
      </c>
      <c r="D500" s="62">
        <v>0.601828015924182</v>
      </c>
      <c r="E500" s="62">
        <v>0.80370253938316516</v>
      </c>
      <c r="F500" s="62">
        <v>-0.23984675049616594</v>
      </c>
      <c r="G500" s="27">
        <v>-0.83502089210847941</v>
      </c>
      <c r="H500" s="63" t="s">
        <v>115</v>
      </c>
      <c r="I500" s="60">
        <v>400.90982010281647</v>
      </c>
      <c r="J500" s="64">
        <v>144.40124889528914</v>
      </c>
      <c r="K500" s="61">
        <v>893.63174004549069</v>
      </c>
      <c r="L500" s="61">
        <v>47.774319648187458</v>
      </c>
      <c r="M500" s="64">
        <v>18.746389304197713</v>
      </c>
      <c r="N500" s="62">
        <v>-0.11039565695194258</v>
      </c>
      <c r="O500" s="27">
        <v>-0.33625280691171205</v>
      </c>
      <c r="P500" s="63" t="s">
        <v>115</v>
      </c>
      <c r="Q500" s="60">
        <v>849.72360233434881</v>
      </c>
      <c r="R500" s="61">
        <v>1144.5372169007805</v>
      </c>
      <c r="S500" s="62">
        <v>-0.24226637446596835</v>
      </c>
      <c r="T500" s="27">
        <v>-0.8892250252586833</v>
      </c>
      <c r="U500" s="63" t="s">
        <v>115</v>
      </c>
      <c r="V500" s="60">
        <v>901.69514562710822</v>
      </c>
      <c r="W500" s="61">
        <v>1179.5342949652256</v>
      </c>
      <c r="X500" s="64">
        <v>-0.70308455807491077</v>
      </c>
      <c r="Y500" s="64">
        <v>8.381477093648849</v>
      </c>
      <c r="Z500" s="64">
        <v>0.73870571239544502</v>
      </c>
      <c r="AA500" s="27">
        <v>3.1501836284121627E-2</v>
      </c>
      <c r="AB500" s="63" t="s">
        <v>115</v>
      </c>
      <c r="AC500" s="73">
        <v>6.2169053989330383</v>
      </c>
      <c r="AD500" s="64">
        <v>5.6923076787467641</v>
      </c>
      <c r="AE500" s="64">
        <v>6.8387557805773902</v>
      </c>
      <c r="AF500" s="64">
        <v>7.8678580913368092</v>
      </c>
      <c r="AG500" s="64">
        <v>8.0716452360318449</v>
      </c>
      <c r="AI500" s="64">
        <v>8.7202350162239259</v>
      </c>
      <c r="AJ500" s="74">
        <v>2.6209444862480311E-2</v>
      </c>
      <c r="AK500" s="64">
        <v>2.4643254446854783</v>
      </c>
      <c r="AL500" s="64">
        <v>-0.81521259772451238</v>
      </c>
      <c r="AM500" s="64">
        <v>1.4894388219069303</v>
      </c>
      <c r="AN500" s="63" t="s">
        <v>120</v>
      </c>
      <c r="AO500" s="71">
        <v>30661.074758621111</v>
      </c>
      <c r="AP500" s="68">
        <v>138.51669253680825</v>
      </c>
      <c r="AQ500" s="72">
        <v>72335.126212195057</v>
      </c>
      <c r="AR500" s="72">
        <v>8378321.2842996065</v>
      </c>
      <c r="AS500" s="72">
        <v>-5925.9862785911537</v>
      </c>
      <c r="AT500" s="67">
        <v>-7.3982478373662804E-4</v>
      </c>
      <c r="AU500" s="68">
        <v>-0.37896102156989192</v>
      </c>
      <c r="AV500" s="63" t="s">
        <v>118</v>
      </c>
      <c r="BB500" s="65" t="e">
        <v>#N/A</v>
      </c>
      <c r="BD500" s="69">
        <v>-0.12087464507874206</v>
      </c>
      <c r="BE500" s="70" t="s">
        <v>115</v>
      </c>
    </row>
    <row r="501" spans="1:57" x14ac:dyDescent="0.2">
      <c r="A501" s="24">
        <v>33389</v>
      </c>
      <c r="B501" s="60">
        <v>3873.5677161027811</v>
      </c>
      <c r="C501" s="61">
        <v>6263.8534458133872</v>
      </c>
      <c r="D501" s="62">
        <v>0.63088089880800835</v>
      </c>
      <c r="E501" s="62">
        <v>0.78633608899873497</v>
      </c>
      <c r="F501" s="62">
        <v>-0.21374075840336504</v>
      </c>
      <c r="G501" s="27">
        <v>-0.75968279386178195</v>
      </c>
      <c r="H501" s="63" t="s">
        <v>115</v>
      </c>
      <c r="I501" s="60">
        <v>414.18822642795664</v>
      </c>
      <c r="J501" s="64">
        <v>138.00824255003212</v>
      </c>
      <c r="K501" s="61">
        <v>932.96292036914679</v>
      </c>
      <c r="L501" s="61">
        <v>47.528985786207507</v>
      </c>
      <c r="M501" s="64">
        <v>19.228919450469348</v>
      </c>
      <c r="N501" s="62">
        <v>-7.8470660398209061E-2</v>
      </c>
      <c r="O501" s="27">
        <v>-0.21072853072472356</v>
      </c>
      <c r="P501" s="63" t="s">
        <v>115</v>
      </c>
      <c r="Q501" s="60">
        <v>933.42499346030559</v>
      </c>
      <c r="R501" s="61">
        <v>1164.4474707856189</v>
      </c>
      <c r="S501" s="62">
        <v>-0.21840652364180901</v>
      </c>
      <c r="T501" s="27">
        <v>-0.66874984393027526</v>
      </c>
      <c r="U501" s="63" t="s">
        <v>115</v>
      </c>
      <c r="V501" s="60">
        <v>916.44171242198797</v>
      </c>
      <c r="W501" s="61">
        <v>1143.3180423181111</v>
      </c>
      <c r="X501" s="64">
        <v>-0.62610943836134858</v>
      </c>
      <c r="Y501" s="64">
        <v>8.4848067583473092</v>
      </c>
      <c r="Z501" s="64">
        <v>0.75664795414341945</v>
      </c>
      <c r="AA501" s="27">
        <v>0.11646572643494815</v>
      </c>
      <c r="AB501" s="63" t="s">
        <v>115</v>
      </c>
      <c r="AC501" s="73">
        <v>5.9543488716803523</v>
      </c>
      <c r="AD501" s="64">
        <v>6.0442873670895025</v>
      </c>
      <c r="AE501" s="64">
        <v>7.0998497883833842</v>
      </c>
      <c r="AF501" s="64">
        <v>8.0291147089875547</v>
      </c>
      <c r="AG501" s="64">
        <v>8.3931198095612753</v>
      </c>
      <c r="AI501" s="64">
        <v>8.7351782174696311</v>
      </c>
      <c r="AJ501" s="74">
        <v>1.8929646586576639E-2</v>
      </c>
      <c r="AK501" s="64">
        <v>2.4189939150287798</v>
      </c>
      <c r="AL501" s="64">
        <v>-0.82393399282876634</v>
      </c>
      <c r="AM501" s="64">
        <v>1.4231358863696626</v>
      </c>
      <c r="AN501" s="63" t="s">
        <v>120</v>
      </c>
      <c r="AO501" s="71">
        <v>30055.643898617993</v>
      </c>
      <c r="AP501" s="68">
        <v>140.4771898572543</v>
      </c>
      <c r="AQ501" s="72">
        <v>67592.318899365986</v>
      </c>
      <c r="AR501" s="72">
        <v>9055122.265196437</v>
      </c>
      <c r="AS501" s="72">
        <v>-7343.1553460297473</v>
      </c>
      <c r="AT501" s="67">
        <v>-8.933776979347638E-4</v>
      </c>
      <c r="AU501" s="68">
        <v>-0.41292819742067793</v>
      </c>
      <c r="AV501" s="63" t="s">
        <v>118</v>
      </c>
      <c r="BB501" s="65" t="e">
        <v>#N/A</v>
      </c>
      <c r="BD501" s="69">
        <v>-7.0686733666521576E-2</v>
      </c>
      <c r="BE501" s="70" t="s">
        <v>115</v>
      </c>
    </row>
    <row r="502" spans="1:57" x14ac:dyDescent="0.2">
      <c r="A502" s="24">
        <v>33419</v>
      </c>
      <c r="B502" s="60">
        <v>3637.1148814203352</v>
      </c>
      <c r="C502" s="61">
        <v>6298.4214478262229</v>
      </c>
      <c r="D502" s="62">
        <v>0.58756213586201944</v>
      </c>
      <c r="E502" s="62">
        <v>0.78284956188820165</v>
      </c>
      <c r="F502" s="62">
        <v>-0.25078712245745199</v>
      </c>
      <c r="G502" s="27">
        <v>-0.9513263288298921</v>
      </c>
      <c r="H502" s="63" t="s">
        <v>115</v>
      </c>
      <c r="I502" s="60">
        <v>378.71735102342478</v>
      </c>
      <c r="J502" s="64">
        <v>144.94149189600819</v>
      </c>
      <c r="K502" s="61">
        <v>869.11023172236582</v>
      </c>
      <c r="L502" s="61">
        <v>46.53249393504845</v>
      </c>
      <c r="M502" s="64">
        <v>18.24626118943295</v>
      </c>
      <c r="N502" s="62">
        <v>-0.12419792834893199</v>
      </c>
      <c r="O502" s="27">
        <v>-0.31208798483777733</v>
      </c>
      <c r="P502" s="63" t="s">
        <v>115</v>
      </c>
      <c r="Q502" s="60">
        <v>865.28006728485286</v>
      </c>
      <c r="R502" s="61">
        <v>1141.4645201184219</v>
      </c>
      <c r="S502" s="62">
        <v>-0.26852821553161488</v>
      </c>
      <c r="T502" s="27">
        <v>-0.73938662860613791</v>
      </c>
      <c r="U502" s="63" t="s">
        <v>115</v>
      </c>
      <c r="V502" s="60">
        <v>868.26591622351498</v>
      </c>
      <c r="W502" s="61">
        <v>1190.9651653259978</v>
      </c>
      <c r="X502" s="64">
        <v>-0.73791356756364301</v>
      </c>
      <c r="Y502" s="64">
        <v>8.7687508162393986</v>
      </c>
      <c r="Z502" s="64">
        <v>0.83604540049951004</v>
      </c>
      <c r="AA502" s="27">
        <v>5.6553697134778508E-2</v>
      </c>
      <c r="AB502" s="63" t="s">
        <v>115</v>
      </c>
      <c r="AC502" s="73">
        <v>5.9609329043293817</v>
      </c>
      <c r="AD502" s="64">
        <v>5.7338313072826086</v>
      </c>
      <c r="AE502" s="64">
        <v>7.1850236270809544</v>
      </c>
      <c r="AF502" s="64">
        <v>8.3099892344501711</v>
      </c>
      <c r="AG502" s="64">
        <v>8.4490004659281386</v>
      </c>
      <c r="AI502" s="64">
        <v>8.6103957666672457</v>
      </c>
      <c r="AJ502" s="74">
        <v>1.6181009017806135E-2</v>
      </c>
      <c r="AK502" s="64">
        <v>2.5617064234508193</v>
      </c>
      <c r="AL502" s="64">
        <v>-0.95562321351262569</v>
      </c>
      <c r="AM502" s="64">
        <v>1.6630096625867381</v>
      </c>
      <c r="AN502" s="63" t="s">
        <v>120</v>
      </c>
      <c r="AO502" s="71">
        <v>31654.167424303159</v>
      </c>
      <c r="AP502" s="68">
        <v>141.870519040803</v>
      </c>
      <c r="AQ502" s="72">
        <v>73065.254095964498</v>
      </c>
      <c r="AR502" s="72">
        <v>8107320.5995513676</v>
      </c>
      <c r="AS502" s="72">
        <v>-4577.4759265735875</v>
      </c>
      <c r="AT502" s="67">
        <v>-5.3762352673068835E-4</v>
      </c>
      <c r="AU502" s="68">
        <v>-0.32322510489300604</v>
      </c>
      <c r="AV502" s="63" t="s">
        <v>118</v>
      </c>
      <c r="BB502" s="65" t="e">
        <v>#N/A</v>
      </c>
      <c r="BD502" s="69">
        <v>-0.1678175331513119</v>
      </c>
      <c r="BE502" s="70" t="s">
        <v>115</v>
      </c>
    </row>
    <row r="503" spans="1:57" x14ac:dyDescent="0.2">
      <c r="A503" s="24">
        <v>33450</v>
      </c>
      <c r="B503" s="60">
        <v>3781.3828817061867</v>
      </c>
      <c r="C503" s="61">
        <v>6239.7672231268843</v>
      </c>
      <c r="D503" s="62">
        <v>0.61632140556323589</v>
      </c>
      <c r="E503" s="62">
        <v>0.80437533069105127</v>
      </c>
      <c r="F503" s="62">
        <v>-0.23301386822340434</v>
      </c>
      <c r="G503" s="27">
        <v>-0.73888738920253272</v>
      </c>
      <c r="H503" s="63" t="s">
        <v>115</v>
      </c>
      <c r="I503" s="60">
        <v>389.52116353275767</v>
      </c>
      <c r="J503" s="64">
        <v>142.3715025794688</v>
      </c>
      <c r="K503" s="61">
        <v>868.92975961127706</v>
      </c>
      <c r="L503" s="61">
        <v>43.083088297257383</v>
      </c>
      <c r="M503" s="64">
        <v>19.558361305493364</v>
      </c>
      <c r="N503" s="62">
        <v>-8.4229865392594028E-2</v>
      </c>
      <c r="O503" s="27">
        <v>-0.25108801399745945</v>
      </c>
      <c r="P503" s="63" t="s">
        <v>115</v>
      </c>
      <c r="Q503" s="60">
        <v>885.47466416798932</v>
      </c>
      <c r="R503" s="61">
        <v>1197.3654184934492</v>
      </c>
      <c r="S503" s="62">
        <v>-0.23262591378808689</v>
      </c>
      <c r="T503" s="27">
        <v>-0.74527521337964053</v>
      </c>
      <c r="U503" s="63" t="s">
        <v>115</v>
      </c>
      <c r="V503" s="60">
        <v>894.14011275752398</v>
      </c>
      <c r="W503" s="61">
        <v>1135.9289792180221</v>
      </c>
      <c r="X503" s="64">
        <v>-0.68305266411109322</v>
      </c>
      <c r="Y503" s="64">
        <v>8.4105072961028338</v>
      </c>
      <c r="Z503" s="64">
        <v>0.8161305323107978</v>
      </c>
      <c r="AA503" s="27">
        <v>0.1297494126620512</v>
      </c>
      <c r="AB503" s="63" t="s">
        <v>115</v>
      </c>
      <c r="AC503" s="73">
        <v>6.0106310223113049</v>
      </c>
      <c r="AD503" s="64">
        <v>5.9971647675768249</v>
      </c>
      <c r="AE503" s="64">
        <v>6.9802284920921656</v>
      </c>
      <c r="AF503" s="64">
        <v>8.1667639161048804</v>
      </c>
      <c r="AG503" s="64">
        <v>8.7411796476329489</v>
      </c>
      <c r="AI503" s="64">
        <v>8.4598934684637097</v>
      </c>
      <c r="AJ503" s="74">
        <v>1.7383190605367905E-2</v>
      </c>
      <c r="AK503" s="64">
        <v>2.5975845310797485</v>
      </c>
      <c r="AL503" s="64">
        <v>-0.91757985572980227</v>
      </c>
      <c r="AM503" s="64">
        <v>1.5970031718637747</v>
      </c>
      <c r="AN503" s="63" t="s">
        <v>120</v>
      </c>
      <c r="AO503" s="71">
        <v>31687.704100514002</v>
      </c>
      <c r="AP503" s="68">
        <v>139.02836327372071</v>
      </c>
      <c r="AQ503" s="72">
        <v>71095.121063264611</v>
      </c>
      <c r="AR503" s="72">
        <v>8777877.2693982311</v>
      </c>
      <c r="AS503" s="72">
        <v>-7039.922949024588</v>
      </c>
      <c r="AT503" s="67">
        <v>-8.3891151787146123E-4</v>
      </c>
      <c r="AU503" s="68">
        <v>-0.39400480181992314</v>
      </c>
      <c r="AV503" s="63" t="s">
        <v>118</v>
      </c>
      <c r="BB503" s="65" t="e">
        <v>#N/A</v>
      </c>
      <c r="BD503" s="69">
        <v>-8.2283106468393444E-2</v>
      </c>
      <c r="BE503" s="70" t="s">
        <v>115</v>
      </c>
    </row>
    <row r="504" spans="1:57" x14ac:dyDescent="0.2">
      <c r="A504" s="24">
        <v>33481</v>
      </c>
      <c r="B504" s="60">
        <v>3960.5798844380565</v>
      </c>
      <c r="C504" s="61">
        <v>6310.1968894255069</v>
      </c>
      <c r="D504" s="62">
        <v>0.63676273536005534</v>
      </c>
      <c r="E504" s="62">
        <v>0.80480440020493504</v>
      </c>
      <c r="F504" s="62">
        <v>-0.21221960634475343</v>
      </c>
      <c r="G504" s="27">
        <v>-0.83798060501669602</v>
      </c>
      <c r="H504" s="63" t="s">
        <v>115</v>
      </c>
      <c r="I504" s="60">
        <v>418.59036364495176</v>
      </c>
      <c r="J504" s="64">
        <v>137.54188840540434</v>
      </c>
      <c r="K504" s="61">
        <v>937.47485312877643</v>
      </c>
      <c r="L504" s="61">
        <v>42.471200426710858</v>
      </c>
      <c r="M504" s="64">
        <v>19.824036648701256</v>
      </c>
      <c r="N504" s="62">
        <v>-6.9248786900070469E-2</v>
      </c>
      <c r="O504" s="27">
        <v>-0.1860857624801773</v>
      </c>
      <c r="P504" s="63" t="s">
        <v>115</v>
      </c>
      <c r="Q504" s="60">
        <v>934.39986614723966</v>
      </c>
      <c r="R504" s="61">
        <v>1152.1224814281331</v>
      </c>
      <c r="S504" s="62">
        <v>-0.22145788676841532</v>
      </c>
      <c r="T504" s="27">
        <v>-0.65125129572623786</v>
      </c>
      <c r="U504" s="63" t="s">
        <v>115</v>
      </c>
      <c r="V504" s="60">
        <v>883.6939921589717</v>
      </c>
      <c r="W504" s="61">
        <v>1192.2618356191863</v>
      </c>
      <c r="X504" s="64">
        <v>-0.6163174447202846</v>
      </c>
      <c r="Y504" s="64">
        <v>8.1558453577020149</v>
      </c>
      <c r="Z504" s="64">
        <v>0.6505361235924263</v>
      </c>
      <c r="AA504" s="27">
        <v>3.3287403060399873E-2</v>
      </c>
      <c r="AB504" s="63" t="s">
        <v>115</v>
      </c>
      <c r="AC504" s="73">
        <v>5.7001008396824044</v>
      </c>
      <c r="AD504" s="64">
        <v>5.5556623773532179</v>
      </c>
      <c r="AE504" s="64">
        <v>6.6923641758937116</v>
      </c>
      <c r="AF504" s="64">
        <v>7.7155724271643473</v>
      </c>
      <c r="AG504" s="64">
        <v>8.0960962733735933</v>
      </c>
      <c r="AI504" s="64">
        <v>8.4205563817822551</v>
      </c>
      <c r="AJ504" s="74">
        <v>1.9579409316304593E-2</v>
      </c>
      <c r="AK504" s="64">
        <v>2.4919208563342474</v>
      </c>
      <c r="AL504" s="64">
        <v>-0.77897702050730977</v>
      </c>
      <c r="AM504" s="64">
        <v>1.4849948163146747</v>
      </c>
      <c r="AN504" s="63" t="s">
        <v>120</v>
      </c>
      <c r="AO504" s="71">
        <v>32867.545073905589</v>
      </c>
      <c r="AP504" s="68">
        <v>139.91636524489184</v>
      </c>
      <c r="AQ504" s="72">
        <v>75333.678288746523</v>
      </c>
      <c r="AR504" s="72">
        <v>9099529.1037305873</v>
      </c>
      <c r="AS504" s="72">
        <v>1671.6241517403066</v>
      </c>
      <c r="AT504" s="67">
        <v>1.9236685978967852E-4</v>
      </c>
      <c r="AU504" s="68">
        <v>-7.8555462722696812E-2</v>
      </c>
      <c r="AV504" s="63" t="s">
        <v>118</v>
      </c>
      <c r="BB504" s="65" t="e">
        <v>#N/A</v>
      </c>
      <c r="BD504" s="69">
        <v>-2.0171684917399648E-2</v>
      </c>
      <c r="BE504" s="70" t="s">
        <v>115</v>
      </c>
    </row>
    <row r="505" spans="1:57" x14ac:dyDescent="0.2">
      <c r="A505" s="24">
        <v>33511</v>
      </c>
      <c r="B505" s="60">
        <v>3807.6522947767276</v>
      </c>
      <c r="C505" s="61">
        <v>6313.2740230087638</v>
      </c>
      <c r="D505" s="62">
        <v>0.61282808638233432</v>
      </c>
      <c r="E505" s="62">
        <v>0.79872707841605228</v>
      </c>
      <c r="F505" s="62">
        <v>-0.22585057524469343</v>
      </c>
      <c r="G505" s="27">
        <v>-0.81532379572688174</v>
      </c>
      <c r="H505" s="63" t="s">
        <v>115</v>
      </c>
      <c r="I505" s="60">
        <v>398.88575828373899</v>
      </c>
      <c r="J505" s="64">
        <v>144.54256829002091</v>
      </c>
      <c r="K505" s="61">
        <v>899.72336450731393</v>
      </c>
      <c r="L505" s="61">
        <v>39.760848774424218</v>
      </c>
      <c r="M505" s="64">
        <v>18.483476567595719</v>
      </c>
      <c r="N505" s="62">
        <v>-9.0046391754047161E-2</v>
      </c>
      <c r="O505" s="27">
        <v>-0.25271237770448779</v>
      </c>
      <c r="P505" s="63" t="s">
        <v>115</v>
      </c>
      <c r="Q505" s="60">
        <v>878.70544531645726</v>
      </c>
      <c r="R505" s="61">
        <v>1135.8975479459139</v>
      </c>
      <c r="S505" s="62">
        <v>-0.24528880254927621</v>
      </c>
      <c r="T505" s="27">
        <v>-0.86629626516954983</v>
      </c>
      <c r="U505" s="63" t="s">
        <v>115</v>
      </c>
      <c r="V505" s="60">
        <v>918.29747493513014</v>
      </c>
      <c r="W505" s="61">
        <v>1138.5456282779364</v>
      </c>
      <c r="X505" s="64">
        <v>-0.70308453296856288</v>
      </c>
      <c r="Y505" s="64">
        <v>7.9827929924698857</v>
      </c>
      <c r="Z505" s="64">
        <v>0.5544615302018886</v>
      </c>
      <c r="AA505" s="27">
        <v>-0.1487391457977677</v>
      </c>
      <c r="AB505" s="63" t="s">
        <v>115</v>
      </c>
      <c r="AC505" s="73">
        <v>5.5466376304687826</v>
      </c>
      <c r="AD505" s="64">
        <v>5.4552573379575051</v>
      </c>
      <c r="AE505" s="64">
        <v>6.3252767956924387</v>
      </c>
      <c r="AF505" s="64">
        <v>7.2827189965135428</v>
      </c>
      <c r="AG505" s="64">
        <v>7.5393829315535266</v>
      </c>
      <c r="AI505" s="64">
        <v>8.3611224890866005</v>
      </c>
      <c r="AJ505" s="74">
        <v>2.4085448744777527E-2</v>
      </c>
      <c r="AK505" s="64">
        <v>2.3642699973731669</v>
      </c>
      <c r="AL505" s="64">
        <v>-0.68693041876494843</v>
      </c>
      <c r="AM505" s="64">
        <v>1.4174609982633044</v>
      </c>
      <c r="AN505" s="63" t="s">
        <v>120</v>
      </c>
      <c r="AO505" s="71">
        <v>35435.582827674676</v>
      </c>
      <c r="AP505" s="68">
        <v>144.19118778751488</v>
      </c>
      <c r="AQ505" s="72">
        <v>75748.908847785613</v>
      </c>
      <c r="AR505" s="72">
        <v>8980202.5519945063</v>
      </c>
      <c r="AS505" s="72">
        <v>5745.4163767140553</v>
      </c>
      <c r="AT505" s="67">
        <v>7.0969455462165055E-4</v>
      </c>
      <c r="AU505" s="68">
        <v>6.8372110224555069E-2</v>
      </c>
      <c r="AV505" s="63" t="s">
        <v>118</v>
      </c>
      <c r="BB505" s="65" t="e">
        <v>#N/A</v>
      </c>
      <c r="BD505" s="69">
        <v>-6.0018279417437641E-2</v>
      </c>
      <c r="BE505" s="70" t="s">
        <v>115</v>
      </c>
    </row>
    <row r="506" spans="1:57" x14ac:dyDescent="0.2">
      <c r="A506" s="24">
        <v>33542</v>
      </c>
      <c r="B506" s="60">
        <v>3902.958627398732</v>
      </c>
      <c r="C506" s="61">
        <v>6361.9039458780571</v>
      </c>
      <c r="D506" s="62">
        <v>0.62238925566896042</v>
      </c>
      <c r="E506" s="62">
        <v>0.79239522376001825</v>
      </c>
      <c r="F506" s="62">
        <v>-0.21633167555582813</v>
      </c>
      <c r="G506" s="27">
        <v>-0.72833141927560574</v>
      </c>
      <c r="H506" s="63" t="s">
        <v>115</v>
      </c>
      <c r="I506" s="60">
        <v>399.27721594404085</v>
      </c>
      <c r="J506" s="64">
        <v>142.29391455254722</v>
      </c>
      <c r="K506" s="61">
        <v>926.44853718288346</v>
      </c>
      <c r="L506" s="61">
        <v>38.807643428117473</v>
      </c>
      <c r="M506" s="64">
        <v>18.781419066485928</v>
      </c>
      <c r="N506" s="62">
        <v>-7.63331932191912E-2</v>
      </c>
      <c r="O506" s="27">
        <v>-0.22119051586063607</v>
      </c>
      <c r="P506" s="63" t="s">
        <v>115</v>
      </c>
      <c r="Q506" s="60">
        <v>931.66966294096198</v>
      </c>
      <c r="R506" s="61">
        <v>1147.8326798752707</v>
      </c>
      <c r="S506" s="62">
        <v>-0.24536083996671779</v>
      </c>
      <c r="T506" s="27">
        <v>-0.68413241446586492</v>
      </c>
      <c r="U506" s="63" t="s">
        <v>115</v>
      </c>
      <c r="V506" s="60">
        <v>885.10609743224404</v>
      </c>
      <c r="W506" s="61">
        <v>1198.2102219191818</v>
      </c>
      <c r="X506" s="64">
        <v>-0.68963129312622484</v>
      </c>
      <c r="Y506" s="64">
        <v>7.7242001690824669</v>
      </c>
      <c r="Z506" s="64">
        <v>0.56720098716501532</v>
      </c>
      <c r="AA506" s="27">
        <v>-0.13443347451907839</v>
      </c>
      <c r="AB506" s="63" t="s">
        <v>115</v>
      </c>
      <c r="AC506" s="73">
        <v>5.3361450817626119</v>
      </c>
      <c r="AD506" s="64">
        <v>5.1232792157181182</v>
      </c>
      <c r="AE506" s="64">
        <v>5.914889551299316</v>
      </c>
      <c r="AF506" s="64">
        <v>7.0844934944836115</v>
      </c>
      <c r="AG506" s="64">
        <v>7.6842571594897997</v>
      </c>
      <c r="AI506" s="64">
        <v>8.3146511988343992</v>
      </c>
      <c r="AJ506" s="74">
        <v>2.0987765814901686E-2</v>
      </c>
      <c r="AK506" s="64">
        <v>2.6568626441740522</v>
      </c>
      <c r="AL506" s="64">
        <v>-0.97558764501483264</v>
      </c>
      <c r="AM506" s="64">
        <v>-1.0211511149061308</v>
      </c>
      <c r="AN506" s="63" t="s">
        <v>122</v>
      </c>
      <c r="AO506" s="71">
        <v>34449.919365148475</v>
      </c>
      <c r="AP506" s="68">
        <v>146.05156407588103</v>
      </c>
      <c r="AQ506" s="72">
        <v>77868.378602337019</v>
      </c>
      <c r="AR506" s="72">
        <v>8870858.4190547559</v>
      </c>
      <c r="AS506" s="72">
        <v>8820.9683819543316</v>
      </c>
      <c r="AT506" s="67">
        <v>1.052095126126539E-3</v>
      </c>
      <c r="AU506" s="68">
        <v>0.18391623275898275</v>
      </c>
      <c r="AV506" s="63" t="s">
        <v>118</v>
      </c>
      <c r="BB506" s="65" t="e">
        <v>#N/A</v>
      </c>
      <c r="BD506" s="69">
        <v>-0.57932179301172004</v>
      </c>
      <c r="BE506" s="70" t="s">
        <v>115</v>
      </c>
    </row>
    <row r="507" spans="1:57" x14ac:dyDescent="0.2">
      <c r="A507" s="24">
        <v>33572</v>
      </c>
      <c r="B507" s="60">
        <v>3779.7002047563064</v>
      </c>
      <c r="C507" s="61">
        <v>6286.4215114179324</v>
      </c>
      <c r="D507" s="62">
        <v>0.60589967557443292</v>
      </c>
      <c r="E507" s="62">
        <v>0.78765237978966507</v>
      </c>
      <c r="F507" s="62">
        <v>-0.2504644845161621</v>
      </c>
      <c r="G507" s="27">
        <v>-1.0117732113254523</v>
      </c>
      <c r="H507" s="63" t="s">
        <v>116</v>
      </c>
      <c r="I507" s="60">
        <v>383.9180326805469</v>
      </c>
      <c r="J507" s="64">
        <v>145.23449044430541</v>
      </c>
      <c r="K507" s="61">
        <v>850.43202624385424</v>
      </c>
      <c r="L507" s="61">
        <v>37.655240535225879</v>
      </c>
      <c r="M507" s="64">
        <v>19.046329847240148</v>
      </c>
      <c r="N507" s="62">
        <v>-0.12249022074016223</v>
      </c>
      <c r="O507" s="27">
        <v>-0.30323351597608289</v>
      </c>
      <c r="P507" s="63" t="s">
        <v>115</v>
      </c>
      <c r="Q507" s="60">
        <v>856.43524042227239</v>
      </c>
      <c r="R507" s="61">
        <v>1209.9989991980449</v>
      </c>
      <c r="S507" s="62">
        <v>-0.27665620975223382</v>
      </c>
      <c r="T507" s="27">
        <v>-0.81693104678672746</v>
      </c>
      <c r="U507" s="63" t="s">
        <v>115</v>
      </c>
      <c r="V507" s="60">
        <v>868.95039801581788</v>
      </c>
      <c r="W507" s="61">
        <v>1146.8150425039389</v>
      </c>
      <c r="X507" s="64">
        <v>-0.81778319190597015</v>
      </c>
      <c r="Y507" s="64">
        <v>7.7421154027561343</v>
      </c>
      <c r="Z507" s="64">
        <v>0.51240962260527212</v>
      </c>
      <c r="AA507" s="27">
        <v>-0.27904884877099539</v>
      </c>
      <c r="AB507" s="63" t="s">
        <v>115</v>
      </c>
      <c r="AC507" s="73">
        <v>4.8908994258389704</v>
      </c>
      <c r="AD507" s="64">
        <v>4.7813626050111697</v>
      </c>
      <c r="AE507" s="64">
        <v>5.5944008188059726</v>
      </c>
      <c r="AF507" s="64">
        <v>6.8114993513615643</v>
      </c>
      <c r="AG507" s="64">
        <v>7.4154296459312459</v>
      </c>
      <c r="AI507" s="64">
        <v>8.2154511423924017</v>
      </c>
      <c r="AJ507" s="74">
        <v>1.1644837018106478E-2</v>
      </c>
      <c r="AK507" s="64">
        <v>2.9124479657558657</v>
      </c>
      <c r="AL507" s="64">
        <v>-1.3147156113947622</v>
      </c>
      <c r="AM507" s="64">
        <v>-1.2853535448937832</v>
      </c>
      <c r="AN507" s="63" t="s">
        <v>122</v>
      </c>
      <c r="AO507" s="71">
        <v>35275.758258472102</v>
      </c>
      <c r="AP507" s="68">
        <v>146.37139085114336</v>
      </c>
      <c r="AQ507" s="72">
        <v>82150.122626654367</v>
      </c>
      <c r="AR507" s="72">
        <v>8696799.6796773653</v>
      </c>
      <c r="AS507" s="72">
        <v>14432.213896897469</v>
      </c>
      <c r="AT507" s="67">
        <v>1.7257508891438736E-3</v>
      </c>
      <c r="AU507" s="68">
        <v>0.41978832449996129</v>
      </c>
      <c r="AV507" s="63" t="s">
        <v>118</v>
      </c>
      <c r="BB507" s="65" t="e">
        <v>#N/A</v>
      </c>
      <c r="BD507" s="69">
        <v>-0.79553081286174077</v>
      </c>
      <c r="BE507" s="70" t="s">
        <v>115</v>
      </c>
    </row>
    <row r="508" spans="1:57" x14ac:dyDescent="0.2">
      <c r="A508" s="24">
        <v>33603</v>
      </c>
      <c r="B508" s="60">
        <v>4186.3687094378483</v>
      </c>
      <c r="C508" s="61">
        <v>6416.620864491797</v>
      </c>
      <c r="D508" s="62">
        <v>0.6692749105273873</v>
      </c>
      <c r="E508" s="62">
        <v>0.80434200108837739</v>
      </c>
      <c r="F508" s="62">
        <v>-0.17175620589898538</v>
      </c>
      <c r="G508" s="27">
        <v>-0.68899490425716858</v>
      </c>
      <c r="H508" s="63" t="s">
        <v>115</v>
      </c>
      <c r="I508" s="60">
        <v>439.88604826352571</v>
      </c>
      <c r="J508" s="64">
        <v>144.36839805879566</v>
      </c>
      <c r="K508" s="61">
        <v>970.75270466767097</v>
      </c>
      <c r="L508" s="61">
        <v>36.540625093317736</v>
      </c>
      <c r="M508" s="64">
        <v>20.546928187182619</v>
      </c>
      <c r="N508" s="62">
        <v>-1.607860166709436E-2</v>
      </c>
      <c r="O508" s="27">
        <v>-4.6441068352422926E-2</v>
      </c>
      <c r="P508" s="63" t="s">
        <v>115</v>
      </c>
      <c r="Q508" s="60">
        <v>961.05901676734027</v>
      </c>
      <c r="R508" s="61">
        <v>1173.0286654746244</v>
      </c>
      <c r="S508" s="62">
        <v>-0.20034117739243851</v>
      </c>
      <c r="T508" s="27">
        <v>-0.69815967155674441</v>
      </c>
      <c r="U508" s="63" t="s">
        <v>115</v>
      </c>
      <c r="V508" s="60">
        <v>967.28305378519394</v>
      </c>
      <c r="W508" s="61">
        <v>1211.7967209319627</v>
      </c>
      <c r="X508" s="64">
        <v>-0.55017224687263466</v>
      </c>
      <c r="Y508" s="64">
        <v>7.0454374101423722</v>
      </c>
      <c r="Z508" s="64">
        <v>0.29503691119062847</v>
      </c>
      <c r="AA508" s="27">
        <v>-0.26634131512715736</v>
      </c>
      <c r="AB508" s="63" t="s">
        <v>115</v>
      </c>
      <c r="AC508" s="73">
        <v>4.6429780191270469</v>
      </c>
      <c r="AD508" s="64">
        <v>4.2308006446618949</v>
      </c>
      <c r="AE508" s="64">
        <v>4.9934013263680548</v>
      </c>
      <c r="AF508" s="64">
        <v>6.0342449255363526</v>
      </c>
      <c r="AG508" s="64">
        <v>6.9869359634824839</v>
      </c>
      <c r="AI508" s="64">
        <v>7.8343221705712205</v>
      </c>
      <c r="AJ508" s="74">
        <v>8.8894973742554492E-3</v>
      </c>
      <c r="AK508" s="64">
        <v>2.848225423803973</v>
      </c>
      <c r="AL508" s="64">
        <v>-1.1887334929010205</v>
      </c>
      <c r="AM508" s="64">
        <v>-1.3407258638885795</v>
      </c>
      <c r="AN508" s="63" t="s">
        <v>122</v>
      </c>
      <c r="AO508" s="71">
        <v>37254.305412192894</v>
      </c>
      <c r="AP508" s="68">
        <v>141.62358919823004</v>
      </c>
      <c r="AQ508" s="72">
        <v>85588.402139407539</v>
      </c>
      <c r="AR508" s="72">
        <v>9506508.5737576876</v>
      </c>
      <c r="AS508" s="72">
        <v>17039.480469218037</v>
      </c>
      <c r="AT508" s="67">
        <v>1.9087809621941604E-3</v>
      </c>
      <c r="AU508" s="68">
        <v>0.47162785845239369</v>
      </c>
      <c r="AV508" s="63" t="s">
        <v>118</v>
      </c>
      <c r="BB508" s="65" t="e">
        <v>#N/A</v>
      </c>
      <c r="BD508" s="69">
        <v>-0.58486931349280624</v>
      </c>
      <c r="BE508" s="70" t="s">
        <v>115</v>
      </c>
    </row>
    <row r="509" spans="1:57" x14ac:dyDescent="0.2">
      <c r="A509" s="24">
        <v>33634</v>
      </c>
      <c r="B509" s="60">
        <v>4132.2930277708647</v>
      </c>
      <c r="C509" s="61">
        <v>6510.0023993399036</v>
      </c>
      <c r="D509" s="62">
        <v>0.65600938326889924</v>
      </c>
      <c r="E509" s="62">
        <v>0.79354174445037573</v>
      </c>
      <c r="F509" s="62">
        <v>-0.19108394250613808</v>
      </c>
      <c r="G509" s="27">
        <v>-0.70617271468870479</v>
      </c>
      <c r="H509" s="63" t="s">
        <v>115</v>
      </c>
      <c r="I509" s="60">
        <v>423.54686203061311</v>
      </c>
      <c r="J509" s="64">
        <v>140.71769742574776</v>
      </c>
      <c r="K509" s="61">
        <v>959.35195760217903</v>
      </c>
      <c r="L509" s="61">
        <v>35.509759520651947</v>
      </c>
      <c r="M509" s="64">
        <v>19.619439997021388</v>
      </c>
      <c r="N509" s="62">
        <v>-3.4333251174117597E-2</v>
      </c>
      <c r="O509" s="27">
        <v>-9.678716065064924E-2</v>
      </c>
      <c r="P509" s="63" t="s">
        <v>115</v>
      </c>
      <c r="Q509" s="60">
        <v>920.62599941325925</v>
      </c>
      <c r="R509" s="61">
        <v>1144.8050447265414</v>
      </c>
      <c r="S509" s="62">
        <v>-0.21805836361156705</v>
      </c>
      <c r="T509" s="27">
        <v>-0.73050926953049611</v>
      </c>
      <c r="U509" s="63" t="s">
        <v>115</v>
      </c>
      <c r="V509" s="60">
        <v>904.42107949598051</v>
      </c>
      <c r="W509" s="61">
        <v>1142.9604819762417</v>
      </c>
      <c r="X509" s="64">
        <v>-0.60371601046702283</v>
      </c>
      <c r="Y509" s="64">
        <v>7.7399578772859963</v>
      </c>
      <c r="Z509" s="64">
        <v>0.49163772501676406</v>
      </c>
      <c r="AA509" s="27">
        <v>-0.12132691389716722</v>
      </c>
      <c r="AB509" s="63" t="s">
        <v>115</v>
      </c>
      <c r="AC509" s="73">
        <v>4.2473009891411886</v>
      </c>
      <c r="AD509" s="64">
        <v>4.1461561471441861</v>
      </c>
      <c r="AE509" s="64">
        <v>5.1133599594648693</v>
      </c>
      <c r="AF509" s="64">
        <v>6.4707961939959526</v>
      </c>
      <c r="AG509" s="64">
        <v>7.802599425910131</v>
      </c>
      <c r="AI509" s="64">
        <v>7.8148390398034344</v>
      </c>
      <c r="AJ509" s="74">
        <v>6.2404804271016133E-3</v>
      </c>
      <c r="AK509" s="64">
        <v>3.4743396202537959</v>
      </c>
      <c r="AL509" s="64">
        <v>-1.6631055376779411</v>
      </c>
      <c r="AM509" s="64">
        <v>-1.7780416121138545</v>
      </c>
      <c r="AN509" s="63" t="s">
        <v>122</v>
      </c>
      <c r="AO509" s="71">
        <v>38545.072088991321</v>
      </c>
      <c r="AP509" s="68">
        <v>144.54621029305957</v>
      </c>
      <c r="AQ509" s="72">
        <v>81614.04378776357</v>
      </c>
      <c r="AR509" s="72">
        <v>9352750.5961523782</v>
      </c>
      <c r="AS509" s="72">
        <v>18409.016941566493</v>
      </c>
      <c r="AT509" s="67">
        <v>2.1278152589373433E-3</v>
      </c>
      <c r="AU509" s="68">
        <v>0.5148261357507925</v>
      </c>
      <c r="AV509" s="63" t="s">
        <v>118</v>
      </c>
      <c r="BB509" s="65" t="e">
        <v>#N/A</v>
      </c>
      <c r="BD509" s="69">
        <v>-0.5297258709630227</v>
      </c>
      <c r="BE509" s="70" t="s">
        <v>115</v>
      </c>
    </row>
    <row r="510" spans="1:57" x14ac:dyDescent="0.2">
      <c r="A510" s="24">
        <v>33663</v>
      </c>
      <c r="B510" s="60">
        <v>4253.1472440344387</v>
      </c>
      <c r="C510" s="61">
        <v>6478.0377037733942</v>
      </c>
      <c r="D510" s="62">
        <v>0.6571000603285656</v>
      </c>
      <c r="E510" s="62">
        <v>0.78940534781115024</v>
      </c>
      <c r="F510" s="62">
        <v>-0.18049372565627428</v>
      </c>
      <c r="G510" s="27">
        <v>-0.67352358345120578</v>
      </c>
      <c r="H510" s="63" t="s">
        <v>115</v>
      </c>
      <c r="I510" s="60">
        <v>422.03224920450077</v>
      </c>
      <c r="J510" s="64">
        <v>141.9291623501947</v>
      </c>
      <c r="K510" s="61">
        <v>960.52402744584447</v>
      </c>
      <c r="L510" s="61">
        <v>36.563156220546105</v>
      </c>
      <c r="M510" s="64">
        <v>20.635199460504641</v>
      </c>
      <c r="N510" s="62">
        <v>-2.7669151987875555E-2</v>
      </c>
      <c r="O510" s="27">
        <v>-7.4977698464168893E-2</v>
      </c>
      <c r="P510" s="63" t="s">
        <v>115</v>
      </c>
      <c r="Q510" s="60">
        <v>941.47403740661741</v>
      </c>
      <c r="R510" s="61">
        <v>1195.5258355955916</v>
      </c>
      <c r="S510" s="62">
        <v>-0.21693838229428214</v>
      </c>
      <c r="T510" s="27">
        <v>-0.71306162883894364</v>
      </c>
      <c r="U510" s="63" t="s">
        <v>115</v>
      </c>
      <c r="V510" s="60">
        <v>970.18073288765879</v>
      </c>
      <c r="W510" s="61">
        <v>1166.2181562235096</v>
      </c>
      <c r="X510" s="64">
        <v>-0.605819205888526</v>
      </c>
      <c r="Y510" s="64">
        <v>7.3158894668570538</v>
      </c>
      <c r="Z510" s="64">
        <v>0.48891333696902017</v>
      </c>
      <c r="AA510" s="27">
        <v>-0.12966176098622706</v>
      </c>
      <c r="AB510" s="63" t="s">
        <v>115</v>
      </c>
      <c r="AC510" s="73">
        <v>4.16094519160887</v>
      </c>
      <c r="AD510" s="64">
        <v>4.1201052490370111</v>
      </c>
      <c r="AE510" s="64">
        <v>5.526760481398127</v>
      </c>
      <c r="AF510" s="64">
        <v>7.0393928352283615</v>
      </c>
      <c r="AG510" s="64">
        <v>7.4250705174724771</v>
      </c>
      <c r="AI510" s="64">
        <v>8.2354549484642785</v>
      </c>
      <c r="AJ510" s="74">
        <v>3.5893544236366309E-3</v>
      </c>
      <c r="AK510" s="64">
        <v>3.3529819090670414</v>
      </c>
      <c r="AL510" s="64">
        <v>-1.6152415347199383</v>
      </c>
      <c r="AM510" s="64">
        <v>-1.5795684089883595</v>
      </c>
      <c r="AN510" s="63" t="s">
        <v>122</v>
      </c>
      <c r="AO510" s="71">
        <v>40315.623227266486</v>
      </c>
      <c r="AP510" s="68">
        <v>138.8363196702561</v>
      </c>
      <c r="AQ510" s="72">
        <v>87022.235233829488</v>
      </c>
      <c r="AR510" s="72">
        <v>9346978.4245034419</v>
      </c>
      <c r="AS510" s="72">
        <v>19092.180984134819</v>
      </c>
      <c r="AT510" s="67">
        <v>2.1763411934683195E-3</v>
      </c>
      <c r="AU510" s="68">
        <v>0.52930247377449868</v>
      </c>
      <c r="AV510" s="63" t="s">
        <v>118</v>
      </c>
      <c r="BB510" s="65" t="e">
        <v>#N/A</v>
      </c>
      <c r="BD510" s="69">
        <v>-0.56670637826003645</v>
      </c>
      <c r="BE510" s="70" t="s">
        <v>115</v>
      </c>
    </row>
    <row r="511" spans="1:57" x14ac:dyDescent="0.2">
      <c r="A511" s="24">
        <v>33694</v>
      </c>
      <c r="B511" s="60">
        <v>4065.6776289102218</v>
      </c>
      <c r="C511" s="61">
        <v>6455.7108064600643</v>
      </c>
      <c r="D511" s="62">
        <v>0.64032196873720004</v>
      </c>
      <c r="E511" s="62">
        <v>0.80720358152496341</v>
      </c>
      <c r="F511" s="62">
        <v>-0.20583485657654069</v>
      </c>
      <c r="G511" s="27">
        <v>-0.75548083241008013</v>
      </c>
      <c r="H511" s="63" t="s">
        <v>115</v>
      </c>
      <c r="I511" s="60">
        <v>407.87800212049905</v>
      </c>
      <c r="J511" s="64">
        <v>146.31832394069812</v>
      </c>
      <c r="K511" s="61">
        <v>928.53200302926791</v>
      </c>
      <c r="L511" s="61">
        <v>36.300420676174085</v>
      </c>
      <c r="M511" s="64">
        <v>20.126181891380401</v>
      </c>
      <c r="N511" s="62">
        <v>-5.1435997381774498E-2</v>
      </c>
      <c r="O511" s="27">
        <v>-0.16163785586335255</v>
      </c>
      <c r="P511" s="63" t="s">
        <v>115</v>
      </c>
      <c r="Q511" s="60">
        <v>933.79568427455331</v>
      </c>
      <c r="R511" s="61">
        <v>1200.9278596982763</v>
      </c>
      <c r="S511" s="62">
        <v>-0.23477438990900221</v>
      </c>
      <c r="T511" s="27">
        <v>-0.73394385464194345</v>
      </c>
      <c r="U511" s="63" t="s">
        <v>115</v>
      </c>
      <c r="V511" s="60">
        <v>922.1163130182681</v>
      </c>
      <c r="W511" s="61">
        <v>1214.5534463992071</v>
      </c>
      <c r="X511" s="64">
        <v>-0.69014909718157769</v>
      </c>
      <c r="Y511" s="64">
        <v>7.6223093071132144</v>
      </c>
      <c r="Z511" s="64">
        <v>0.58475233669824911</v>
      </c>
      <c r="AA511" s="27">
        <v>-0.10547573482335659</v>
      </c>
      <c r="AB511" s="63" t="s">
        <v>115</v>
      </c>
      <c r="AC511" s="73">
        <v>4.2396078376321906</v>
      </c>
      <c r="AD511" s="64">
        <v>4.4165095689344307</v>
      </c>
      <c r="AE511" s="64">
        <v>5.8165756052513586</v>
      </c>
      <c r="AF511" s="64">
        <v>7.0429282513076581</v>
      </c>
      <c r="AG511" s="64">
        <v>7.9016765147930279</v>
      </c>
      <c r="AI511" s="64">
        <v>8.1929856875313316</v>
      </c>
      <c r="AJ511" s="74">
        <v>3.6348239056652391E-3</v>
      </c>
      <c r="AK511" s="64">
        <v>3.6251599794938683</v>
      </c>
      <c r="AL511" s="64">
        <v>-1.6570951166718324</v>
      </c>
      <c r="AM511" s="64">
        <v>-1.7828120974617883</v>
      </c>
      <c r="AN511" s="63" t="s">
        <v>122</v>
      </c>
      <c r="AO511" s="71">
        <v>40343.821185102446</v>
      </c>
      <c r="AP511" s="68">
        <v>140.79118721488044</v>
      </c>
      <c r="AQ511" s="72">
        <v>86526.225380478296</v>
      </c>
      <c r="AR511" s="72">
        <v>8822955.2198675182</v>
      </c>
      <c r="AS511" s="72">
        <v>18872.915554621748</v>
      </c>
      <c r="AT511" s="67">
        <v>2.1798096001737406E-3</v>
      </c>
      <c r="AU511" s="68">
        <v>0.55825673875981663</v>
      </c>
      <c r="AV511" s="63" t="s">
        <v>118</v>
      </c>
      <c r="BB511" s="65" t="e">
        <v>#N/A</v>
      </c>
      <c r="BD511" s="69">
        <v>-0.6974620108637577</v>
      </c>
      <c r="BE511" s="70" t="s">
        <v>115</v>
      </c>
    </row>
    <row r="512" spans="1:57" x14ac:dyDescent="0.2">
      <c r="A512" s="24">
        <v>33724</v>
      </c>
      <c r="B512" s="60">
        <v>4103.0946726643497</v>
      </c>
      <c r="C512" s="61">
        <v>6514.9858375126805</v>
      </c>
      <c r="D512" s="62">
        <v>0.64730589821072682</v>
      </c>
      <c r="E512" s="62">
        <v>0.79779584122198577</v>
      </c>
      <c r="F512" s="62">
        <v>-0.20832268597959006</v>
      </c>
      <c r="G512" s="27">
        <v>-0.78582119630457126</v>
      </c>
      <c r="H512" s="63" t="s">
        <v>115</v>
      </c>
      <c r="I512" s="60">
        <v>431.28989806140436</v>
      </c>
      <c r="J512" s="64">
        <v>146.52075420911618</v>
      </c>
      <c r="K512" s="61">
        <v>971.0020711553143</v>
      </c>
      <c r="L512" s="61">
        <v>37.999125506028953</v>
      </c>
      <c r="M512" s="64">
        <v>19.810965133680686</v>
      </c>
      <c r="N512" s="62">
        <v>-2.4017222711110283E-2</v>
      </c>
      <c r="O512" s="27">
        <v>-7.3903408052729741E-2</v>
      </c>
      <c r="P512" s="63" t="s">
        <v>115</v>
      </c>
      <c r="Q512" s="60">
        <v>936.80393328756452</v>
      </c>
      <c r="R512" s="61">
        <v>1155.105594134357</v>
      </c>
      <c r="S512" s="62">
        <v>-0.2184110709254265</v>
      </c>
      <c r="T512" s="27">
        <v>-0.71411971883406022</v>
      </c>
      <c r="U512" s="63" t="s">
        <v>115</v>
      </c>
      <c r="V512" s="60">
        <v>918.94897103289497</v>
      </c>
      <c r="W512" s="61">
        <v>1172.1557347537175</v>
      </c>
      <c r="X512" s="64">
        <v>-0.61707503770272587</v>
      </c>
      <c r="Y512" s="64">
        <v>7.7522715593188831</v>
      </c>
      <c r="Z512" s="64">
        <v>0.57786732993551604</v>
      </c>
      <c r="AA512" s="27">
        <v>-2.4624036893179879E-2</v>
      </c>
      <c r="AB512" s="63" t="s">
        <v>115</v>
      </c>
      <c r="AC512" s="73">
        <v>3.8012206676090394</v>
      </c>
      <c r="AD512" s="64">
        <v>3.9383315681216144</v>
      </c>
      <c r="AE512" s="64">
        <v>5.6199496188196534</v>
      </c>
      <c r="AF512" s="64">
        <v>7.050521761848759</v>
      </c>
      <c r="AG512" s="64">
        <v>7.875018673804818</v>
      </c>
      <c r="AI512" s="64">
        <v>8.5814545002729741</v>
      </c>
      <c r="AJ512" s="74">
        <v>2.3412788621710074E-3</v>
      </c>
      <c r="AK512" s="64">
        <v>3.8374283222175305</v>
      </c>
      <c r="AL512" s="64">
        <v>-2.0501523067514809</v>
      </c>
      <c r="AM512" s="64">
        <v>-2.1814675052833086</v>
      </c>
      <c r="AN512" s="63" t="s">
        <v>125</v>
      </c>
      <c r="AO512" s="71">
        <v>41114.910117591411</v>
      </c>
      <c r="AP512" s="68">
        <v>140.13230124786728</v>
      </c>
      <c r="AQ512" s="72">
        <v>85567.993518753661</v>
      </c>
      <c r="AR512" s="72">
        <v>9012675.7547860704</v>
      </c>
      <c r="AS512" s="72">
        <v>17386.412510067079</v>
      </c>
      <c r="AT512" s="67">
        <v>1.9713837541133492E-3</v>
      </c>
      <c r="AU512" s="68">
        <v>0.44431694236720853</v>
      </c>
      <c r="AV512" s="63" t="s">
        <v>118</v>
      </c>
      <c r="BB512" s="65" t="e">
        <v>#N/A</v>
      </c>
      <c r="BD512" s="69">
        <v>-0.71824046277385756</v>
      </c>
      <c r="BE512" s="70" t="s">
        <v>115</v>
      </c>
    </row>
    <row r="513" spans="1:57" x14ac:dyDescent="0.2">
      <c r="A513" s="24">
        <v>33755</v>
      </c>
      <c r="B513" s="60">
        <v>4149.7441031651497</v>
      </c>
      <c r="C513" s="61">
        <v>6493.1746657571848</v>
      </c>
      <c r="D513" s="62">
        <v>0.63956383086927737</v>
      </c>
      <c r="E513" s="62">
        <v>0.798182390673285</v>
      </c>
      <c r="F513" s="62">
        <v>-0.2054613407513467</v>
      </c>
      <c r="G513" s="27">
        <v>-0.76023593021822311</v>
      </c>
      <c r="H513" s="63" t="s">
        <v>115</v>
      </c>
      <c r="I513" s="60">
        <v>436.50793931437096</v>
      </c>
      <c r="J513" s="64">
        <v>140.74874503308538</v>
      </c>
      <c r="K513" s="61">
        <v>917.27301961464423</v>
      </c>
      <c r="L513" s="61">
        <v>38.496214827793288</v>
      </c>
      <c r="M513" s="64">
        <v>20.492466545924994</v>
      </c>
      <c r="N513" s="62">
        <v>-2.3468993170197874E-2</v>
      </c>
      <c r="O513" s="27">
        <v>-7.2076661713905435E-2</v>
      </c>
      <c r="P513" s="63" t="s">
        <v>115</v>
      </c>
      <c r="Q513" s="60">
        <v>954.10091006721063</v>
      </c>
      <c r="R513" s="61">
        <v>1179.0687133936124</v>
      </c>
      <c r="S513" s="62">
        <v>-0.22233949573379941</v>
      </c>
      <c r="T513" s="27">
        <v>-0.61207136992652988</v>
      </c>
      <c r="U513" s="63" t="s">
        <v>115</v>
      </c>
      <c r="V513" s="60">
        <v>911.59009310956083</v>
      </c>
      <c r="W513" s="61">
        <v>1207.4469743806414</v>
      </c>
      <c r="X513" s="64">
        <v>-0.63588947901326875</v>
      </c>
      <c r="Y513" s="64">
        <v>7.474702350226166</v>
      </c>
      <c r="Z513" s="64">
        <v>0.50191894896379829</v>
      </c>
      <c r="AA513" s="27">
        <v>-0.13353903040035853</v>
      </c>
      <c r="AB513" s="63" t="s">
        <v>115</v>
      </c>
      <c r="AC513" s="73">
        <v>3.919694154294775</v>
      </c>
      <c r="AD513" s="64">
        <v>3.8665242016925379</v>
      </c>
      <c r="AE513" s="64">
        <v>5.405416468497025</v>
      </c>
      <c r="AF513" s="64">
        <v>6.7560692240626743</v>
      </c>
      <c r="AG513" s="64">
        <v>7.743186225231681</v>
      </c>
      <c r="AI513" s="64">
        <v>8.088025896434992</v>
      </c>
      <c r="AJ513" s="74">
        <v>2.127369591515214E-3</v>
      </c>
      <c r="AK513" s="64">
        <v>3.7195049402463245</v>
      </c>
      <c r="AL513" s="64">
        <v>-1.8124925942554841</v>
      </c>
      <c r="AM513" s="64">
        <v>-1.9177983422556342</v>
      </c>
      <c r="AN513" s="63" t="s">
        <v>122</v>
      </c>
      <c r="AO513" s="71">
        <v>40912.420589909598</v>
      </c>
      <c r="AP513" s="68">
        <v>142.74053949475274</v>
      </c>
      <c r="AQ513" s="72">
        <v>92363.052735551828</v>
      </c>
      <c r="AR513" s="72">
        <v>9081345.5875818189</v>
      </c>
      <c r="AS513" s="72">
        <v>21014.977878355618</v>
      </c>
      <c r="AT513" s="67">
        <v>2.360507322779874E-3</v>
      </c>
      <c r="AU513" s="68">
        <v>0.59270806631089745</v>
      </c>
      <c r="AV513" s="63" t="s">
        <v>118</v>
      </c>
      <c r="BB513" s="65" t="e">
        <v>#N/A</v>
      </c>
      <c r="BD513" s="69">
        <v>-0.71774887567716883</v>
      </c>
      <c r="BE513" s="70" t="s">
        <v>115</v>
      </c>
    </row>
    <row r="514" spans="1:57" x14ac:dyDescent="0.2">
      <c r="A514" s="24">
        <v>33785</v>
      </c>
      <c r="B514" s="60">
        <v>4044.5337985649326</v>
      </c>
      <c r="C514" s="61">
        <v>6558.9394962777023</v>
      </c>
      <c r="D514" s="62">
        <v>0.63294759926902366</v>
      </c>
      <c r="E514" s="62">
        <v>0.81172927365881153</v>
      </c>
      <c r="F514" s="62">
        <v>-0.22812813128280085</v>
      </c>
      <c r="G514" s="27">
        <v>-0.73477936883743733</v>
      </c>
      <c r="H514" s="63" t="s">
        <v>115</v>
      </c>
      <c r="I514" s="60">
        <v>426.09903103030621</v>
      </c>
      <c r="J514" s="64">
        <v>149.38739973421156</v>
      </c>
      <c r="K514" s="61">
        <v>924.84992896542974</v>
      </c>
      <c r="L514" s="61">
        <v>38.045927926705254</v>
      </c>
      <c r="M514" s="64">
        <v>19.740580208383463</v>
      </c>
      <c r="N514" s="62">
        <v>-4.2617746743871955E-2</v>
      </c>
      <c r="O514" s="27">
        <v>-0.11744960076624164</v>
      </c>
      <c r="P514" s="63" t="s">
        <v>115</v>
      </c>
      <c r="Q514" s="60">
        <v>893.21635905755375</v>
      </c>
      <c r="R514" s="61">
        <v>1210.9025045470166</v>
      </c>
      <c r="S514" s="62">
        <v>-0.2367033431738812</v>
      </c>
      <c r="T514" s="27">
        <v>-0.85333681604106593</v>
      </c>
      <c r="U514" s="63" t="s">
        <v>115</v>
      </c>
      <c r="V514" s="60">
        <v>913.25758451573233</v>
      </c>
      <c r="W514" s="61">
        <v>1203.140340365223</v>
      </c>
      <c r="X514" s="64">
        <v>-0.66342737107055172</v>
      </c>
      <c r="Y514" s="64">
        <v>7.2013048990601609</v>
      </c>
      <c r="Z514" s="64">
        <v>0.4392802466283165</v>
      </c>
      <c r="AA514" s="27">
        <v>-0.25527179571820735</v>
      </c>
      <c r="AB514" s="63" t="s">
        <v>115</v>
      </c>
      <c r="AC514" s="73">
        <v>3.9521610809350709</v>
      </c>
      <c r="AD514" s="64">
        <v>3.7136923763583831</v>
      </c>
      <c r="AE514" s="64">
        <v>4.9726608708065871</v>
      </c>
      <c r="AF514" s="64">
        <v>6.6485489952088761</v>
      </c>
      <c r="AG514" s="64">
        <v>7.2743440800896835</v>
      </c>
      <c r="AI514" s="64">
        <v>7.897249248896399</v>
      </c>
      <c r="AJ514" s="74">
        <v>3.1062408424182464E-3</v>
      </c>
      <c r="AK514" s="64">
        <v>3.6564472782803605</v>
      </c>
      <c r="AL514" s="64">
        <v>-1.7635562864012964</v>
      </c>
      <c r="AM514" s="64">
        <v>-1.8955813189555915</v>
      </c>
      <c r="AN514" s="63" t="s">
        <v>122</v>
      </c>
      <c r="AO514" s="71">
        <v>41272.842886595943</v>
      </c>
      <c r="AP514" s="68">
        <v>144.19670674943131</v>
      </c>
      <c r="AQ514" s="72">
        <v>91557.59388950748</v>
      </c>
      <c r="AR514" s="72">
        <v>9203754.326635316</v>
      </c>
      <c r="AS514" s="72">
        <v>17142.126346263434</v>
      </c>
      <c r="AT514" s="67">
        <v>1.9478180234297668E-3</v>
      </c>
      <c r="AU514" s="68">
        <v>0.47955089330583633</v>
      </c>
      <c r="AV514" s="63" t="s">
        <v>118</v>
      </c>
      <c r="BB514" s="65" t="e">
        <v>#N/A</v>
      </c>
      <c r="BD514" s="69">
        <v>-0.56620168009124305</v>
      </c>
      <c r="BE514" s="70" t="s">
        <v>115</v>
      </c>
    </row>
    <row r="515" spans="1:57" x14ac:dyDescent="0.2">
      <c r="A515" s="24">
        <v>33816</v>
      </c>
      <c r="B515" s="60">
        <v>4263.4883490723041</v>
      </c>
      <c r="C515" s="61">
        <v>6659.2976305570228</v>
      </c>
      <c r="D515" s="62">
        <v>0.63995021460775503</v>
      </c>
      <c r="E515" s="62">
        <v>0.801989617981682</v>
      </c>
      <c r="F515" s="62">
        <v>-0.2104311144941034</v>
      </c>
      <c r="G515" s="27">
        <v>-0.7437007298363697</v>
      </c>
      <c r="H515" s="63" t="s">
        <v>115</v>
      </c>
      <c r="I515" s="60">
        <v>437.01824257654425</v>
      </c>
      <c r="J515" s="64">
        <v>144.17336681884802</v>
      </c>
      <c r="K515" s="61">
        <v>967.04950511016</v>
      </c>
      <c r="L515" s="61">
        <v>38.829308699524901</v>
      </c>
      <c r="M515" s="64">
        <v>20.836562329386808</v>
      </c>
      <c r="N515" s="62">
        <v>-4.7517137355773927E-3</v>
      </c>
      <c r="O515" s="27">
        <v>-1.3439166947108148E-2</v>
      </c>
      <c r="P515" s="63" t="s">
        <v>115</v>
      </c>
      <c r="Q515" s="60">
        <v>979.08384714700321</v>
      </c>
      <c r="R515" s="61">
        <v>1162.9682467134776</v>
      </c>
      <c r="S515" s="62">
        <v>-0.22040130746421135</v>
      </c>
      <c r="T515" s="27">
        <v>-0.72155154819943723</v>
      </c>
      <c r="U515" s="63" t="s">
        <v>115</v>
      </c>
      <c r="V515" s="60">
        <v>921.72623815090481</v>
      </c>
      <c r="W515" s="61">
        <v>1178.9846130000935</v>
      </c>
      <c r="X515" s="64">
        <v>-0.61196686657681532</v>
      </c>
      <c r="Y515" s="64">
        <v>7.1362905925800693</v>
      </c>
      <c r="Z515" s="64">
        <v>0.28167953903727611</v>
      </c>
      <c r="AA515" s="27">
        <v>-0.30779896689323716</v>
      </c>
      <c r="AB515" s="63" t="s">
        <v>115</v>
      </c>
      <c r="AC515" s="73">
        <v>3.4402581923423292</v>
      </c>
      <c r="AD515" s="64">
        <v>3.3056407195454831</v>
      </c>
      <c r="AE515" s="64">
        <v>4.7048858365601491</v>
      </c>
      <c r="AF515" s="64">
        <v>6.1291481277403248</v>
      </c>
      <c r="AG515" s="64">
        <v>7.0009165787519647</v>
      </c>
      <c r="AI515" s="64">
        <v>7.6852882449076985</v>
      </c>
      <c r="AJ515" s="74">
        <v>2.8467124795504874E-3</v>
      </c>
      <c r="AK515" s="64">
        <v>3.6828457126877301</v>
      </c>
      <c r="AL515" s="64">
        <v>-1.8011084879366956</v>
      </c>
      <c r="AM515" s="64">
        <v>-2.0541861708973985</v>
      </c>
      <c r="AN515" s="63" t="s">
        <v>125</v>
      </c>
      <c r="AO515" s="71">
        <v>40319.785573552494</v>
      </c>
      <c r="AP515" s="68">
        <v>140.71929894377584</v>
      </c>
      <c r="AQ515" s="72">
        <v>88144.263624834217</v>
      </c>
      <c r="AR515" s="72">
        <v>9442290.7374598607</v>
      </c>
      <c r="AS515" s="72">
        <v>18383.127045380643</v>
      </c>
      <c r="AT515" s="67">
        <v>1.95986646261067E-3</v>
      </c>
      <c r="AU515" s="68">
        <v>0.5034129944389254</v>
      </c>
      <c r="AV515" s="63" t="s">
        <v>118</v>
      </c>
      <c r="BB515" s="65" t="e">
        <v>#N/A</v>
      </c>
      <c r="BD515" s="69">
        <v>-0.54101753334827873</v>
      </c>
      <c r="BE515" s="70" t="s">
        <v>115</v>
      </c>
    </row>
    <row r="516" spans="1:57" x14ac:dyDescent="0.2">
      <c r="A516" s="24">
        <v>33847</v>
      </c>
      <c r="B516" s="60">
        <v>4128.1488665059151</v>
      </c>
      <c r="C516" s="61">
        <v>6738.6621984058429</v>
      </c>
      <c r="D516" s="62">
        <v>0.63037658622771431</v>
      </c>
      <c r="E516" s="62">
        <v>0.81408874180187907</v>
      </c>
      <c r="F516" s="62">
        <v>-0.22963246748022276</v>
      </c>
      <c r="G516" s="27">
        <v>-0.81567610305452898</v>
      </c>
      <c r="H516" s="63" t="s">
        <v>115</v>
      </c>
      <c r="I516" s="60">
        <v>420.84786547132791</v>
      </c>
      <c r="J516" s="64">
        <v>142.34387023876528</v>
      </c>
      <c r="K516" s="61">
        <v>942.15577558004406</v>
      </c>
      <c r="L516" s="61">
        <v>38.748949440980411</v>
      </c>
      <c r="M516" s="64">
        <v>19.738257178713894</v>
      </c>
      <c r="N516" s="62">
        <v>-3.036199164831873E-2</v>
      </c>
      <c r="O516" s="27">
        <v>-8.3983939605495453E-2</v>
      </c>
      <c r="P516" s="63" t="s">
        <v>115</v>
      </c>
      <c r="Q516" s="60">
        <v>910.38004630172418</v>
      </c>
      <c r="R516" s="61">
        <v>1219.0286969517267</v>
      </c>
      <c r="S516" s="62">
        <v>-0.23319497884231735</v>
      </c>
      <c r="T516" s="27">
        <v>-0.77308595283328585</v>
      </c>
      <c r="U516" s="63" t="s">
        <v>115</v>
      </c>
      <c r="V516" s="60">
        <v>939.45534415861152</v>
      </c>
      <c r="W516" s="61">
        <v>1185.6399329870185</v>
      </c>
      <c r="X516" s="64">
        <v>-0.69000851853336642</v>
      </c>
      <c r="Y516" s="64">
        <v>6.7404160047104815</v>
      </c>
      <c r="Z516" s="64">
        <v>0.26434324675615584</v>
      </c>
      <c r="AA516" s="27">
        <v>-0.40977575731570148</v>
      </c>
      <c r="AB516" s="63" t="s">
        <v>115</v>
      </c>
      <c r="AC516" s="73">
        <v>3.3108750782022338</v>
      </c>
      <c r="AD516" s="64">
        <v>3.3113852499716181</v>
      </c>
      <c r="AE516" s="64">
        <v>4.2747796182674902</v>
      </c>
      <c r="AF516" s="64">
        <v>5.9302429075180321</v>
      </c>
      <c r="AG516" s="64">
        <v>6.8919402234670359</v>
      </c>
      <c r="AI516" s="64">
        <v>7.8489728589262837</v>
      </c>
      <c r="AJ516" s="74">
        <v>3.8639011820295033E-3</v>
      </c>
      <c r="AK516" s="64">
        <v>3.5602998090658735</v>
      </c>
      <c r="AL516" s="64">
        <v>-1.6637987266653884</v>
      </c>
      <c r="AM516" s="64">
        <v>-1.8788306629723457</v>
      </c>
      <c r="AN516" s="63" t="s">
        <v>122</v>
      </c>
      <c r="AO516" s="71">
        <v>39958.415247786623</v>
      </c>
      <c r="AP516" s="68">
        <v>141.00829985230354</v>
      </c>
      <c r="AQ516" s="72">
        <v>87434.386508544252</v>
      </c>
      <c r="AR516" s="72">
        <v>8993601.1501860414</v>
      </c>
      <c r="AS516" s="72">
        <v>15255.083554244047</v>
      </c>
      <c r="AT516" s="67">
        <v>1.6604573723557757E-3</v>
      </c>
      <c r="AU516" s="68">
        <v>0.3758877399802914</v>
      </c>
      <c r="AV516" s="63" t="s">
        <v>118</v>
      </c>
      <c r="BB516" s="65" t="e">
        <v>#N/A</v>
      </c>
      <c r="BD516" s="69">
        <v>-0.54113761846123865</v>
      </c>
      <c r="BE516" s="70" t="s">
        <v>115</v>
      </c>
    </row>
    <row r="517" spans="1:57" x14ac:dyDescent="0.2">
      <c r="A517" s="24">
        <v>33877</v>
      </c>
      <c r="B517" s="60">
        <v>4125.5817820543461</v>
      </c>
      <c r="C517" s="61">
        <v>6683.1184243804519</v>
      </c>
      <c r="D517" s="62">
        <v>0.6384267641280108</v>
      </c>
      <c r="E517" s="62">
        <v>0.79688387437886932</v>
      </c>
      <c r="F517" s="62">
        <v>-0.22120050305485695</v>
      </c>
      <c r="G517" s="27">
        <v>-0.88937324611038371</v>
      </c>
      <c r="H517" s="63" t="s">
        <v>115</v>
      </c>
      <c r="I517" s="60">
        <v>421.62106503698396</v>
      </c>
      <c r="J517" s="64">
        <v>149.36665264666019</v>
      </c>
      <c r="K517" s="61">
        <v>951.50930181097851</v>
      </c>
      <c r="L517" s="61">
        <v>41.200121588080279</v>
      </c>
      <c r="M517" s="64">
        <v>20.841014577712269</v>
      </c>
      <c r="N517" s="62">
        <v>-2.452553092278547E-2</v>
      </c>
      <c r="O517" s="27">
        <v>-7.6789531658165294E-2</v>
      </c>
      <c r="P517" s="63" t="s">
        <v>115</v>
      </c>
      <c r="Q517" s="60">
        <v>939.14776492496947</v>
      </c>
      <c r="R517" s="61">
        <v>1172.2161546879859</v>
      </c>
      <c r="S517" s="62">
        <v>-0.2326106439545205</v>
      </c>
      <c r="T517" s="27">
        <v>-0.79770957634838113</v>
      </c>
      <c r="U517" s="63" t="s">
        <v>115</v>
      </c>
      <c r="V517" s="60">
        <v>926.11352277297271</v>
      </c>
      <c r="W517" s="61">
        <v>1185.9321686203782</v>
      </c>
      <c r="X517" s="64">
        <v>-0.64948497802628591</v>
      </c>
      <c r="Y517" s="64">
        <v>6.7591979671077693</v>
      </c>
      <c r="Z517" s="64">
        <v>0.16528688913631265</v>
      </c>
      <c r="AA517" s="27">
        <v>-0.48490169570561226</v>
      </c>
      <c r="AB517" s="63" t="s">
        <v>115</v>
      </c>
      <c r="AC517" s="73">
        <v>3.3309179271791414</v>
      </c>
      <c r="AD517" s="64">
        <v>2.8785643341145328</v>
      </c>
      <c r="AE517" s="64">
        <v>3.9978521849899415</v>
      </c>
      <c r="AF517" s="64">
        <v>5.5335561924847312</v>
      </c>
      <c r="AG517" s="64">
        <v>6.4932347562218267</v>
      </c>
      <c r="AI517" s="64">
        <v>7.8492037748848764</v>
      </c>
      <c r="AJ517" s="74">
        <v>3.4072603184761201E-3</v>
      </c>
      <c r="AK517" s="64">
        <v>3.7408929212252233</v>
      </c>
      <c r="AL517" s="64">
        <v>-1.8907142423525773</v>
      </c>
      <c r="AM517" s="64">
        <v>-2.1427552492474313</v>
      </c>
      <c r="AN517" s="63" t="s">
        <v>125</v>
      </c>
      <c r="AO517" s="71">
        <v>42408.314874813215</v>
      </c>
      <c r="AP517" s="68">
        <v>148.97623219162318</v>
      </c>
      <c r="AQ517" s="72">
        <v>95150.067093967155</v>
      </c>
      <c r="AR517" s="72">
        <v>9422900.0791756772</v>
      </c>
      <c r="AS517" s="72">
        <v>15326.015921668772</v>
      </c>
      <c r="AT517" s="67">
        <v>1.7395313849784672E-3</v>
      </c>
      <c r="AU517" s="68">
        <v>0.45088722240604789</v>
      </c>
      <c r="AV517" s="63" t="s">
        <v>118</v>
      </c>
      <c r="BB517" s="65" t="e">
        <v>#N/A</v>
      </c>
      <c r="BD517" s="69">
        <v>-0.6970705341964506</v>
      </c>
      <c r="BE517" s="70" t="s">
        <v>115</v>
      </c>
    </row>
    <row r="518" spans="1:57" x14ac:dyDescent="0.2">
      <c r="A518" s="24">
        <v>33908</v>
      </c>
      <c r="B518" s="60">
        <v>4184.8680687279493</v>
      </c>
      <c r="C518" s="61">
        <v>6762.9742600912932</v>
      </c>
      <c r="D518" s="62">
        <v>0.61985088651823061</v>
      </c>
      <c r="E518" s="62">
        <v>0.79859038883066824</v>
      </c>
      <c r="F518" s="62">
        <v>-0.22835082427134476</v>
      </c>
      <c r="G518" s="27">
        <v>-0.79603758596941565</v>
      </c>
      <c r="H518" s="63" t="s">
        <v>115</v>
      </c>
      <c r="I518" s="60">
        <v>439.0730498979691</v>
      </c>
      <c r="J518" s="64">
        <v>148.8107873349814</v>
      </c>
      <c r="K518" s="61">
        <v>901.41202078452136</v>
      </c>
      <c r="L518" s="61">
        <v>42.01156460374952</v>
      </c>
      <c r="M518" s="64">
        <v>19.855571094787674</v>
      </c>
      <c r="N518" s="62">
        <v>-2.5819765883667228E-2</v>
      </c>
      <c r="O518" s="27">
        <v>-7.0534566101950677E-2</v>
      </c>
      <c r="P518" s="63" t="s">
        <v>115</v>
      </c>
      <c r="Q518" s="60">
        <v>921.5818503400161</v>
      </c>
      <c r="R518" s="61">
        <v>1233.1513106649898</v>
      </c>
      <c r="S518" s="62">
        <v>-0.23358873201419239</v>
      </c>
      <c r="T518" s="27">
        <v>-0.71261650500281359</v>
      </c>
      <c r="U518" s="63" t="s">
        <v>115</v>
      </c>
      <c r="V518" s="60">
        <v>950.21297278369889</v>
      </c>
      <c r="W518" s="61">
        <v>1249.8450642989164</v>
      </c>
      <c r="X518" s="64">
        <v>-0.6857466568066789</v>
      </c>
      <c r="Y518" s="64">
        <v>6.8958666319731012</v>
      </c>
      <c r="Z518" s="64">
        <v>0.32194733645166373</v>
      </c>
      <c r="AA518" s="27">
        <v>-0.35009341757018092</v>
      </c>
      <c r="AB518" s="63" t="s">
        <v>115</v>
      </c>
      <c r="AC518" s="73">
        <v>3.2481525137116907</v>
      </c>
      <c r="AD518" s="64">
        <v>3.2164633131009586</v>
      </c>
      <c r="AE518" s="64">
        <v>4.441715372164011</v>
      </c>
      <c r="AF518" s="64">
        <v>6.1366834549770735</v>
      </c>
      <c r="AG518" s="64">
        <v>6.9677135535877364</v>
      </c>
      <c r="AI518" s="64">
        <v>8.0830480210008542</v>
      </c>
      <c r="AJ518" s="74">
        <v>2.2671276530786735E-3</v>
      </c>
      <c r="AK518" s="64">
        <v>3.7815301188309816</v>
      </c>
      <c r="AL518" s="64">
        <v>-2.0507187610165332</v>
      </c>
      <c r="AM518" s="64">
        <v>-2.2548946643832828</v>
      </c>
      <c r="AN518" s="63" t="s">
        <v>125</v>
      </c>
      <c r="AO518" s="71">
        <v>41990.96737906168</v>
      </c>
      <c r="AP518" s="68">
        <v>151.15749299137718</v>
      </c>
      <c r="AQ518" s="72">
        <v>93096.08247527077</v>
      </c>
      <c r="AR518" s="72">
        <v>9349138.3976675812</v>
      </c>
      <c r="AS518" s="72">
        <v>16128.034285539617</v>
      </c>
      <c r="AT518" s="67">
        <v>1.7878068387579343E-3</v>
      </c>
      <c r="AU518" s="68">
        <v>0.37984625131221028</v>
      </c>
      <c r="AV518" s="63" t="s">
        <v>118</v>
      </c>
      <c r="BB518" s="65" t="e">
        <v>#N/A</v>
      </c>
      <c r="BD518" s="69">
        <v>-0.88600748975224575</v>
      </c>
      <c r="BE518" s="70" t="s">
        <v>115</v>
      </c>
    </row>
    <row r="519" spans="1:57" x14ac:dyDescent="0.2">
      <c r="A519" s="24">
        <v>33938</v>
      </c>
      <c r="B519" s="60">
        <v>4403.0335769071798</v>
      </c>
      <c r="C519" s="61">
        <v>6683.2234989316939</v>
      </c>
      <c r="D519" s="62">
        <v>0.66044128996019902</v>
      </c>
      <c r="E519" s="62">
        <v>0.80077321731200635</v>
      </c>
      <c r="F519" s="62">
        <v>-0.19722344303545256</v>
      </c>
      <c r="G519" s="27">
        <v>-0.67668863613201946</v>
      </c>
      <c r="H519" s="63" t="s">
        <v>115</v>
      </c>
      <c r="I519" s="60">
        <v>438.63548728513382</v>
      </c>
      <c r="J519" s="64">
        <v>147.28214845523013</v>
      </c>
      <c r="K519" s="61">
        <v>946.8874745028528</v>
      </c>
      <c r="L519" s="61">
        <v>40.964435770370038</v>
      </c>
      <c r="M519" s="64">
        <v>20.758958756060856</v>
      </c>
      <c r="N519" s="62">
        <v>3.3631014592173675E-3</v>
      </c>
      <c r="O519" s="27">
        <v>9.2424675865085924E-3</v>
      </c>
      <c r="P519" s="63" t="s">
        <v>115</v>
      </c>
      <c r="Q519" s="60">
        <v>962.97465698851488</v>
      </c>
      <c r="R519" s="61">
        <v>1217.2759099413813</v>
      </c>
      <c r="S519" s="62">
        <v>-0.22367170775873818</v>
      </c>
      <c r="T519" s="27">
        <v>-0.60499367665122672</v>
      </c>
      <c r="U519" s="63" t="s">
        <v>115</v>
      </c>
      <c r="V519" s="60">
        <v>975.32004914891445</v>
      </c>
      <c r="W519" s="61">
        <v>1250.2974597082909</v>
      </c>
      <c r="X519" s="64">
        <v>-0.6005173133181394</v>
      </c>
      <c r="Y519" s="64">
        <v>7.040182476181279</v>
      </c>
      <c r="Z519" s="64">
        <v>0.36376661096571922</v>
      </c>
      <c r="AA519" s="27">
        <v>-0.24436120481763324</v>
      </c>
      <c r="AB519" s="63" t="s">
        <v>115</v>
      </c>
      <c r="AC519" s="73">
        <v>3.1553479912130586</v>
      </c>
      <c r="AD519" s="64">
        <v>3.4446900561179672</v>
      </c>
      <c r="AE519" s="64">
        <v>4.8850113699172768</v>
      </c>
      <c r="AF519" s="64">
        <v>6.4058602140920664</v>
      </c>
      <c r="AG519" s="64">
        <v>7.0031047725491815</v>
      </c>
      <c r="AI519" s="64">
        <v>8.0230571382509552</v>
      </c>
      <c r="AJ519" s="74">
        <v>2.1686248100856948E-3</v>
      </c>
      <c r="AK519" s="64">
        <v>3.706815364425422</v>
      </c>
      <c r="AL519" s="64">
        <v>-1.8033679068529052</v>
      </c>
      <c r="AM519" s="64">
        <v>-2.1237825400136723</v>
      </c>
      <c r="AN519" s="63" t="s">
        <v>125</v>
      </c>
      <c r="AO519" s="71">
        <v>45672.160769149596</v>
      </c>
      <c r="AP519" s="68">
        <v>149.90511656962858</v>
      </c>
      <c r="AQ519" s="72">
        <v>95303.289495440738</v>
      </c>
      <c r="AR519" s="72">
        <v>9399209.5409464967</v>
      </c>
      <c r="AS519" s="72">
        <v>17066.97376349126</v>
      </c>
      <c r="AT519" s="67">
        <v>1.8330148969022517E-3</v>
      </c>
      <c r="AU519" s="68">
        <v>0.40335244673995574</v>
      </c>
      <c r="AV519" s="63" t="s">
        <v>118</v>
      </c>
      <c r="BB519" s="65" t="e">
        <v>#N/A</v>
      </c>
      <c r="BD519" s="69">
        <v>-0.73099150449911432</v>
      </c>
      <c r="BE519" s="70" t="s">
        <v>115</v>
      </c>
    </row>
    <row r="520" spans="1:57" x14ac:dyDescent="0.2">
      <c r="A520" s="24">
        <v>33969</v>
      </c>
      <c r="B520" s="60">
        <v>4415.2743967829883</v>
      </c>
      <c r="C520" s="61">
        <v>6781.372860801418</v>
      </c>
      <c r="D520" s="62">
        <v>0.65731687782163484</v>
      </c>
      <c r="E520" s="62">
        <v>0.81460312168316973</v>
      </c>
      <c r="F520" s="62">
        <v>-0.18785790190831553</v>
      </c>
      <c r="G520" s="27">
        <v>-0.60008971235260689</v>
      </c>
      <c r="H520" s="63" t="s">
        <v>115</v>
      </c>
      <c r="I520" s="60">
        <v>439.40927978097574</v>
      </c>
      <c r="J520" s="64">
        <v>149.94068397632509</v>
      </c>
      <c r="K520" s="61">
        <v>949.44666363982003</v>
      </c>
      <c r="L520" s="61">
        <v>42.336133677544474</v>
      </c>
      <c r="M520" s="64">
        <v>20.986748872865295</v>
      </c>
      <c r="N520" s="62">
        <v>1.4577862395089554E-2</v>
      </c>
      <c r="O520" s="27">
        <v>4.5307809800354377E-2</v>
      </c>
      <c r="P520" s="63" t="s">
        <v>115</v>
      </c>
      <c r="Q520" s="60">
        <v>944.50550373965916</v>
      </c>
      <c r="R520" s="61">
        <v>1213.9835694699705</v>
      </c>
      <c r="S520" s="62">
        <v>-0.20708395671632293</v>
      </c>
      <c r="T520" s="27">
        <v>-0.73464557277255149</v>
      </c>
      <c r="U520" s="63" t="s">
        <v>115</v>
      </c>
      <c r="V520" s="60">
        <v>963.33312869003953</v>
      </c>
      <c r="W520" s="61">
        <v>1208.5319407695249</v>
      </c>
      <c r="X520" s="64">
        <v>-0.59411750132337748</v>
      </c>
      <c r="Y520" s="64">
        <v>6.9532992320382228</v>
      </c>
      <c r="Z520" s="64">
        <v>0.2871414726544726</v>
      </c>
      <c r="AA520" s="27">
        <v>-0.31381046368205046</v>
      </c>
      <c r="AB520" s="63" t="s">
        <v>115</v>
      </c>
      <c r="AC520" s="73">
        <v>2.9465338227010571</v>
      </c>
      <c r="AD520" s="64">
        <v>3.3190244142573144</v>
      </c>
      <c r="AE520" s="64">
        <v>4.5999069291983288</v>
      </c>
      <c r="AF520" s="64">
        <v>6.1587598891615274</v>
      </c>
      <c r="AG520" s="64">
        <v>6.7084455178355835</v>
      </c>
      <c r="AI520" s="64">
        <v>7.8545661397282416</v>
      </c>
      <c r="AJ520" s="74">
        <v>3.2615456754594326E-3</v>
      </c>
      <c r="AK520" s="64">
        <v>3.6662776802807633</v>
      </c>
      <c r="AL520" s="64">
        <v>-1.8888495644820604</v>
      </c>
      <c r="AM520" s="64">
        <v>-1.907577209239401</v>
      </c>
      <c r="AN520" s="63" t="s">
        <v>122</v>
      </c>
      <c r="AO520" s="71">
        <v>45214.505713704668</v>
      </c>
      <c r="AP520" s="68">
        <v>147.58022478723925</v>
      </c>
      <c r="AQ520" s="72">
        <v>99722.749046294179</v>
      </c>
      <c r="AR520" s="72">
        <v>9396202.687921444</v>
      </c>
      <c r="AS520" s="72">
        <v>13484.965500279521</v>
      </c>
      <c r="AT520" s="67">
        <v>1.5163084422654505E-3</v>
      </c>
      <c r="AU520" s="68">
        <v>0.34020809295932386</v>
      </c>
      <c r="AV520" s="63" t="s">
        <v>118</v>
      </c>
      <c r="BB520" s="65" t="e">
        <v>#N/A</v>
      </c>
      <c r="BD520" s="69">
        <v>-0.78819632675834339</v>
      </c>
      <c r="BE520" s="70" t="s">
        <v>115</v>
      </c>
    </row>
    <row r="521" spans="1:57" x14ac:dyDescent="0.2">
      <c r="A521" s="24">
        <v>34000</v>
      </c>
      <c r="B521" s="60">
        <v>4476.1262989203988</v>
      </c>
      <c r="C521" s="61">
        <v>6830.1060540240269</v>
      </c>
      <c r="D521" s="62">
        <v>0.66427717233088579</v>
      </c>
      <c r="E521" s="62">
        <v>0.81613575484317269</v>
      </c>
      <c r="F521" s="62">
        <v>-0.18117527667119965</v>
      </c>
      <c r="G521" s="27">
        <v>-0.66278690479189573</v>
      </c>
      <c r="H521" s="63" t="s">
        <v>115</v>
      </c>
      <c r="I521" s="60">
        <v>457.90040977565229</v>
      </c>
      <c r="J521" s="64">
        <v>145.42906024341792</v>
      </c>
      <c r="K521" s="61">
        <v>946.91599564875514</v>
      </c>
      <c r="L521" s="61">
        <v>43.854959058921949</v>
      </c>
      <c r="M521" s="64">
        <v>21.810968436833353</v>
      </c>
      <c r="N521" s="62">
        <v>1.6231326479303622E-2</v>
      </c>
      <c r="O521" s="27">
        <v>4.5109827050687466E-2</v>
      </c>
      <c r="P521" s="63" t="s">
        <v>115</v>
      </c>
      <c r="Q521" s="60">
        <v>964.29744517863639</v>
      </c>
      <c r="R521" s="61">
        <v>1240.7612290642905</v>
      </c>
      <c r="S521" s="62">
        <v>-0.21195642339621262</v>
      </c>
      <c r="T521" s="27">
        <v>-0.66222660547046852</v>
      </c>
      <c r="U521" s="63" t="s">
        <v>115</v>
      </c>
      <c r="V521" s="60">
        <v>971.71295896551987</v>
      </c>
      <c r="W521" s="61">
        <v>1190.7646885029912</v>
      </c>
      <c r="X521" s="64">
        <v>-0.5889956589561709</v>
      </c>
      <c r="Y521" s="64">
        <v>6.448238058881846</v>
      </c>
      <c r="Z521" s="64">
        <v>0.1770461510051759</v>
      </c>
      <c r="AA521" s="27">
        <v>-0.41589193444275541</v>
      </c>
      <c r="AB521" s="63" t="s">
        <v>115</v>
      </c>
      <c r="AC521" s="73">
        <v>3.1354300639941286</v>
      </c>
      <c r="AD521" s="64">
        <v>3.0800662495303985</v>
      </c>
      <c r="AE521" s="64">
        <v>4.3060065515098884</v>
      </c>
      <c r="AF521" s="64">
        <v>5.8857787472643528</v>
      </c>
      <c r="AG521" s="64">
        <v>6.8250196932266141</v>
      </c>
      <c r="AI521" s="64">
        <v>7.4511113887214711</v>
      </c>
      <c r="AJ521" s="74">
        <v>2.8195649970088957E-3</v>
      </c>
      <c r="AK521" s="64">
        <v>3.4520412270384284</v>
      </c>
      <c r="AL521" s="64">
        <v>-1.7452702985255488</v>
      </c>
      <c r="AM521" s="64">
        <v>-1.9350435707592137</v>
      </c>
      <c r="AN521" s="63" t="s">
        <v>122</v>
      </c>
      <c r="AO521" s="71">
        <v>45599.391621644681</v>
      </c>
      <c r="AP521" s="68">
        <v>142.90281125361869</v>
      </c>
      <c r="AQ521" s="72">
        <v>100563.44706635842</v>
      </c>
      <c r="AR521" s="72">
        <v>9930544.3347302172</v>
      </c>
      <c r="AS521" s="72">
        <v>13937.993754177207</v>
      </c>
      <c r="AT521" s="67">
        <v>1.4799265369306854E-3</v>
      </c>
      <c r="AU521" s="68">
        <v>0.34166231917966255</v>
      </c>
      <c r="AV521" s="63" t="s">
        <v>118</v>
      </c>
      <c r="BB521" s="65" t="e">
        <v>#N/A</v>
      </c>
      <c r="BD521" s="69">
        <v>-0.79843267816323538</v>
      </c>
      <c r="BE521" s="70" t="s">
        <v>115</v>
      </c>
    </row>
    <row r="522" spans="1:57" x14ac:dyDescent="0.2">
      <c r="A522" s="24">
        <v>34028</v>
      </c>
      <c r="B522" s="60">
        <v>4456.2935425804299</v>
      </c>
      <c r="C522" s="61">
        <v>6730.1645628446677</v>
      </c>
      <c r="D522" s="62">
        <v>0.66548362194141397</v>
      </c>
      <c r="E522" s="62">
        <v>0.8070725316224161</v>
      </c>
      <c r="F522" s="62">
        <v>-0.18345353225290098</v>
      </c>
      <c r="G522" s="27">
        <v>-0.65890542456585932</v>
      </c>
      <c r="H522" s="63" t="s">
        <v>115</v>
      </c>
      <c r="I522" s="60">
        <v>445.15925291003305</v>
      </c>
      <c r="J522" s="64">
        <v>150.52020551005606</v>
      </c>
      <c r="K522" s="61">
        <v>987.3187373349366</v>
      </c>
      <c r="L522" s="61">
        <v>42.990966694053462</v>
      </c>
      <c r="M522" s="64">
        <v>21.061649040794016</v>
      </c>
      <c r="N522" s="62">
        <v>2.2489276614148283E-2</v>
      </c>
      <c r="O522" s="27">
        <v>6.9453641566706664E-2</v>
      </c>
      <c r="P522" s="63" t="s">
        <v>115</v>
      </c>
      <c r="Q522" s="60">
        <v>967.57283148160832</v>
      </c>
      <c r="R522" s="61">
        <v>1252.8544782291146</v>
      </c>
      <c r="S522" s="62">
        <v>-0.21307073800047821</v>
      </c>
      <c r="T522" s="27">
        <v>-0.66957462452821837</v>
      </c>
      <c r="U522" s="63" t="s">
        <v>115</v>
      </c>
      <c r="V522" s="60">
        <v>965.96476447658017</v>
      </c>
      <c r="W522" s="61">
        <v>1194.1347112241731</v>
      </c>
      <c r="X522" s="64">
        <v>-0.60435732894821304</v>
      </c>
      <c r="Y522" s="64">
        <v>6.24136364916661</v>
      </c>
      <c r="Z522" s="64">
        <v>5.1535359328326931E-2</v>
      </c>
      <c r="AA522" s="27">
        <v>-0.54451868617328314</v>
      </c>
      <c r="AB522" s="63" t="s">
        <v>115</v>
      </c>
      <c r="AC522" s="73">
        <v>3.0491542553869548</v>
      </c>
      <c r="AD522" s="64">
        <v>3.0149851022450518</v>
      </c>
      <c r="AE522" s="64">
        <v>4.0569906126422657</v>
      </c>
      <c r="AF522" s="64">
        <v>5.503095516809104</v>
      </c>
      <c r="AG522" s="64">
        <v>6.1068773809984336</v>
      </c>
      <c r="AI522" s="64">
        <v>7.2137711940205316</v>
      </c>
      <c r="AJ522" s="74">
        <v>4.8851709697380627E-3</v>
      </c>
      <c r="AK522" s="64">
        <v>3.1305333183576636</v>
      </c>
      <c r="AL522" s="64">
        <v>-1.3509180772748828</v>
      </c>
      <c r="AM522" s="64">
        <v>-1.5103887643883103</v>
      </c>
      <c r="AN522" s="63" t="s">
        <v>122</v>
      </c>
      <c r="AO522" s="71">
        <v>46939.585830156997</v>
      </c>
      <c r="AP522" s="68">
        <v>144.88683525718938</v>
      </c>
      <c r="AQ522" s="72">
        <v>100150.92736767397</v>
      </c>
      <c r="AR522" s="72">
        <v>9561125.553860398</v>
      </c>
      <c r="AS522" s="72">
        <v>10489.602591613175</v>
      </c>
      <c r="AT522" s="67">
        <v>1.1003584214892249E-3</v>
      </c>
      <c r="AU522" s="68">
        <v>0.20498046481051913</v>
      </c>
      <c r="AV522" s="63" t="s">
        <v>118</v>
      </c>
      <c r="BB522" s="65" t="e">
        <v>#N/A</v>
      </c>
      <c r="BD522" s="69">
        <v>-0.74439615332247699</v>
      </c>
      <c r="BE522" s="70" t="s">
        <v>115</v>
      </c>
    </row>
    <row r="523" spans="1:57" x14ac:dyDescent="0.2">
      <c r="A523" s="24">
        <v>34059</v>
      </c>
      <c r="B523" s="60">
        <v>4641.0154399126059</v>
      </c>
      <c r="C523" s="61">
        <v>6844.7679324405663</v>
      </c>
      <c r="D523" s="62">
        <v>0.68530937416293081</v>
      </c>
      <c r="E523" s="62">
        <v>0.80161550864660402</v>
      </c>
      <c r="F523" s="62">
        <v>-0.1642211696921019</v>
      </c>
      <c r="G523" s="27">
        <v>-0.57040779565342525</v>
      </c>
      <c r="H523" s="63" t="s">
        <v>115</v>
      </c>
      <c r="I523" s="60">
        <v>479.00214870004908</v>
      </c>
      <c r="J523" s="64">
        <v>152.18567787842377</v>
      </c>
      <c r="K523" s="61">
        <v>1000.735390689597</v>
      </c>
      <c r="L523" s="61">
        <v>43.372555975813334</v>
      </c>
      <c r="M523" s="64">
        <v>21.217844507016888</v>
      </c>
      <c r="N523" s="62">
        <v>3.7286160680449966E-2</v>
      </c>
      <c r="O523" s="27">
        <v>0.12007244989840329</v>
      </c>
      <c r="P523" s="63" t="s">
        <v>115</v>
      </c>
      <c r="Q523" s="60">
        <v>1007.7603701085287</v>
      </c>
      <c r="R523" s="61">
        <v>1246.5734870553285</v>
      </c>
      <c r="S523" s="62">
        <v>-0.20249315505752277</v>
      </c>
      <c r="T523" s="27">
        <v>-0.55158060207671811</v>
      </c>
      <c r="U523" s="63" t="s">
        <v>115</v>
      </c>
      <c r="V523" s="60">
        <v>994.45349739244477</v>
      </c>
      <c r="W523" s="61">
        <v>1201.0100222861447</v>
      </c>
      <c r="X523" s="64">
        <v>-0.55527716374836955</v>
      </c>
      <c r="Y523" s="64">
        <v>6.2755727490254616</v>
      </c>
      <c r="Z523" s="64">
        <v>5.1817559797513228E-2</v>
      </c>
      <c r="AA523" s="27">
        <v>-0.50084472189747187</v>
      </c>
      <c r="AB523" s="63" t="s">
        <v>115</v>
      </c>
      <c r="AC523" s="73">
        <v>3.0750116965182648</v>
      </c>
      <c r="AD523" s="64">
        <v>3.1222080399844701</v>
      </c>
      <c r="AE523" s="64">
        <v>4.0373248102627475</v>
      </c>
      <c r="AF523" s="64">
        <v>5.3756753665364094</v>
      </c>
      <c r="AG523" s="64">
        <v>6.1979981040841974</v>
      </c>
      <c r="AI523" s="64">
        <v>7.0220250236027093</v>
      </c>
      <c r="AJ523" s="74">
        <v>8.1943228107722327E-3</v>
      </c>
      <c r="AK523" s="64">
        <v>3.0814408012501584</v>
      </c>
      <c r="AL523" s="64">
        <v>-1.4807718753771768</v>
      </c>
      <c r="AM523" s="64">
        <v>-1.6554801418142229</v>
      </c>
      <c r="AN523" s="63" t="s">
        <v>122</v>
      </c>
      <c r="AO523" s="71">
        <v>47169.900360120322</v>
      </c>
      <c r="AP523" s="68">
        <v>149.59907658961606</v>
      </c>
      <c r="AQ523" s="72">
        <v>99407.845171705048</v>
      </c>
      <c r="AR523" s="72">
        <v>10032664.695896178</v>
      </c>
      <c r="AS523" s="72">
        <v>10985.442095821127</v>
      </c>
      <c r="AT523" s="67">
        <v>1.1084744867080418E-3</v>
      </c>
      <c r="AU523" s="68">
        <v>0.19936848263428425</v>
      </c>
      <c r="AV523" s="63" t="s">
        <v>118</v>
      </c>
      <c r="BB523" s="65" t="e">
        <v>#N/A</v>
      </c>
      <c r="BD523" s="69">
        <v>-0.68108829750649025</v>
      </c>
      <c r="BE523" s="70" t="s">
        <v>115</v>
      </c>
    </row>
    <row r="524" spans="1:57" x14ac:dyDescent="0.2">
      <c r="A524" s="24">
        <v>34089</v>
      </c>
      <c r="B524" s="60">
        <v>4463.5046456651962</v>
      </c>
      <c r="C524" s="61">
        <v>6850.6967962914987</v>
      </c>
      <c r="D524" s="62">
        <v>0.66239832435753954</v>
      </c>
      <c r="E524" s="62">
        <v>0.82538154285642185</v>
      </c>
      <c r="F524" s="62">
        <v>-0.20173937405150458</v>
      </c>
      <c r="G524" s="27">
        <v>-0.72836908279982415</v>
      </c>
      <c r="H524" s="63" t="s">
        <v>115</v>
      </c>
      <c r="I524" s="60">
        <v>452.73078175436069</v>
      </c>
      <c r="J524" s="64">
        <v>150.58405573210695</v>
      </c>
      <c r="K524" s="61">
        <v>990.71540222053818</v>
      </c>
      <c r="L524" s="61">
        <v>42.588203489996843</v>
      </c>
      <c r="M524" s="64">
        <v>21.694102316448582</v>
      </c>
      <c r="N524" s="62">
        <v>7.3499246449787387E-3</v>
      </c>
      <c r="O524" s="27">
        <v>1.8840136575582419E-2</v>
      </c>
      <c r="P524" s="63" t="s">
        <v>115</v>
      </c>
      <c r="Q524" s="60">
        <v>986.08757409041596</v>
      </c>
      <c r="R524" s="61">
        <v>1250.4036536973961</v>
      </c>
      <c r="S524" s="62">
        <v>-0.22035934438865851</v>
      </c>
      <c r="T524" s="27">
        <v>-0.62896508548367791</v>
      </c>
      <c r="U524" s="63" t="s">
        <v>115</v>
      </c>
      <c r="V524" s="60">
        <v>959.17045077869329</v>
      </c>
      <c r="W524" s="61">
        <v>1199.9567358254712</v>
      </c>
      <c r="X524" s="64">
        <v>-0.62636634505455513</v>
      </c>
      <c r="Y524" s="64">
        <v>6.1383058849149972</v>
      </c>
      <c r="Z524" s="64">
        <v>5.7667017221131642E-2</v>
      </c>
      <c r="AA524" s="27">
        <v>-0.56279784135555544</v>
      </c>
      <c r="AB524" s="63" t="s">
        <v>115</v>
      </c>
      <c r="AC524" s="73">
        <v>3.060040922410562</v>
      </c>
      <c r="AD524" s="64">
        <v>3.133698085604578</v>
      </c>
      <c r="AE524" s="64">
        <v>4.0834943280067009</v>
      </c>
      <c r="AF524" s="64">
        <v>5.167305566935755</v>
      </c>
      <c r="AG524" s="64">
        <v>6.2708334206743439</v>
      </c>
      <c r="AI524" s="64">
        <v>7.1491595270654074</v>
      </c>
      <c r="AJ524" s="74">
        <v>7.1555286616250937E-3</v>
      </c>
      <c r="AK524" s="64">
        <v>3.1111147837309439</v>
      </c>
      <c r="AL524" s="64">
        <v>-1.4895018443326185</v>
      </c>
      <c r="AM524" s="64">
        <v>-1.5231215341299684</v>
      </c>
      <c r="AN524" s="63" t="s">
        <v>122</v>
      </c>
      <c r="AO524" s="71">
        <v>49507.139025921359</v>
      </c>
      <c r="AP524" s="68">
        <v>147.29464317963601</v>
      </c>
      <c r="AQ524" s="72">
        <v>105300.52182841313</v>
      </c>
      <c r="AR524" s="72">
        <v>9938642.6963487808</v>
      </c>
      <c r="AS524" s="72">
        <v>16226.103152899912</v>
      </c>
      <c r="AT524" s="67">
        <v>1.7200747561730032E-3</v>
      </c>
      <c r="AU524" s="68">
        <v>0.43563745284487093</v>
      </c>
      <c r="AV524" s="63" t="s">
        <v>118</v>
      </c>
      <c r="BB524" s="65" t="e">
        <v>#N/A</v>
      </c>
      <c r="BD524" s="69">
        <v>-0.48165458295918673</v>
      </c>
      <c r="BE524" s="70" t="s">
        <v>115</v>
      </c>
    </row>
    <row r="525" spans="1:57" x14ac:dyDescent="0.2">
      <c r="A525" s="24">
        <v>34120</v>
      </c>
      <c r="B525" s="60">
        <v>4640.36263274459</v>
      </c>
      <c r="C525" s="61">
        <v>6959.6989885125613</v>
      </c>
      <c r="D525" s="62">
        <v>0.68079957755735443</v>
      </c>
      <c r="E525" s="62">
        <v>0.80781152168588588</v>
      </c>
      <c r="F525" s="62">
        <v>-0.17807268467142789</v>
      </c>
      <c r="G525" s="27">
        <v>-0.70123742050321214</v>
      </c>
      <c r="H525" s="63" t="s">
        <v>115</v>
      </c>
      <c r="I525" s="60">
        <v>475.20755302420901</v>
      </c>
      <c r="J525" s="64">
        <v>148.62006710309288</v>
      </c>
      <c r="K525" s="61">
        <v>979.82654043705713</v>
      </c>
      <c r="L525" s="61">
        <v>42.085416236537299</v>
      </c>
      <c r="M525" s="64">
        <v>22.075513142532092</v>
      </c>
      <c r="N525" s="62">
        <v>3.0144238626453289E-2</v>
      </c>
      <c r="O525" s="27">
        <v>7.8288586908031407E-2</v>
      </c>
      <c r="P525" s="63" t="s">
        <v>115</v>
      </c>
      <c r="Q525" s="60">
        <v>966.46831269062432</v>
      </c>
      <c r="R525" s="61">
        <v>1224.959363995657</v>
      </c>
      <c r="S525" s="62">
        <v>-0.21013181772722644</v>
      </c>
      <c r="T525" s="27">
        <v>-0.7048727533835234</v>
      </c>
      <c r="U525" s="63" t="s">
        <v>115</v>
      </c>
      <c r="V525" s="60">
        <v>998.66021347456513</v>
      </c>
      <c r="W525" s="61">
        <v>1250.9990266698703</v>
      </c>
      <c r="X525" s="64">
        <v>-0.57931428582943301</v>
      </c>
      <c r="Y525" s="64">
        <v>6.5405829318330673</v>
      </c>
      <c r="Z525" s="64">
        <v>9.9594890290801402E-2</v>
      </c>
      <c r="AA525" s="27">
        <v>-0.49005033031909251</v>
      </c>
      <c r="AB525" s="63" t="s">
        <v>115</v>
      </c>
      <c r="AC525" s="73">
        <v>3.133738791817569</v>
      </c>
      <c r="AD525" s="64">
        <v>3.2064223446304636</v>
      </c>
      <c r="AE525" s="64">
        <v>4.487596912626107</v>
      </c>
      <c r="AF525" s="64">
        <v>5.6344661240757281</v>
      </c>
      <c r="AG525" s="64">
        <v>6.3679381121025065</v>
      </c>
      <c r="AI525" s="64">
        <v>7.207445364683605</v>
      </c>
      <c r="AJ525" s="74">
        <v>7.4949514269412156E-3</v>
      </c>
      <c r="AK525" s="64">
        <v>3.0748032378570689</v>
      </c>
      <c r="AL525" s="64">
        <v>-1.3657229577128234</v>
      </c>
      <c r="AM525" s="64">
        <v>-1.3863637465386376</v>
      </c>
      <c r="AN525" s="63" t="s">
        <v>122</v>
      </c>
      <c r="AO525" s="71">
        <v>51912.679547439671</v>
      </c>
      <c r="AP525" s="68">
        <v>146.54775338495875</v>
      </c>
      <c r="AQ525" s="72">
        <v>109683.439310507</v>
      </c>
      <c r="AR525" s="72">
        <v>9762143.6435189322</v>
      </c>
      <c r="AS525" s="72">
        <v>16632.678380584708</v>
      </c>
      <c r="AT525" s="67">
        <v>1.6559299409344339E-3</v>
      </c>
      <c r="AU525" s="68">
        <v>0.39292605355213561</v>
      </c>
      <c r="AV525" s="63" t="s">
        <v>118</v>
      </c>
      <c r="BB525" s="65" t="e">
        <v>#N/A</v>
      </c>
      <c r="BD525" s="69">
        <v>-0.56709233501805001</v>
      </c>
      <c r="BE525" s="70" t="s">
        <v>115</v>
      </c>
    </row>
    <row r="526" spans="1:57" x14ac:dyDescent="0.2">
      <c r="A526" s="24">
        <v>34150</v>
      </c>
      <c r="B526" s="60">
        <v>4638.1009824327903</v>
      </c>
      <c r="C526" s="61">
        <v>6856.1213479644566</v>
      </c>
      <c r="D526" s="62">
        <v>0.67476052746511428</v>
      </c>
      <c r="E526" s="62">
        <v>0.824964142271983</v>
      </c>
      <c r="F526" s="62">
        <v>-0.17492673743308715</v>
      </c>
      <c r="G526" s="27">
        <v>-0.72942808453698593</v>
      </c>
      <c r="H526" s="63" t="s">
        <v>115</v>
      </c>
      <c r="I526" s="60">
        <v>452.30944521400852</v>
      </c>
      <c r="J526" s="64">
        <v>147.66700214608917</v>
      </c>
      <c r="K526" s="61">
        <v>952.06664875864544</v>
      </c>
      <c r="L526" s="61">
        <v>43.325947385890842</v>
      </c>
      <c r="M526" s="64">
        <v>21.705728576222988</v>
      </c>
      <c r="N526" s="62">
        <v>2.8329679897376253E-2</v>
      </c>
      <c r="O526" s="27">
        <v>7.3885302034926811E-2</v>
      </c>
      <c r="P526" s="63" t="s">
        <v>115</v>
      </c>
      <c r="Q526" s="60">
        <v>963.24173293516526</v>
      </c>
      <c r="R526" s="61">
        <v>1225.9759212919316</v>
      </c>
      <c r="S526" s="62">
        <v>-0.21326502533689057</v>
      </c>
      <c r="T526" s="27">
        <v>-0.60643697820695697</v>
      </c>
      <c r="U526" s="63" t="s">
        <v>115</v>
      </c>
      <c r="V526" s="60">
        <v>1012.2772335752255</v>
      </c>
      <c r="W526" s="61">
        <v>1253.3655527470441</v>
      </c>
      <c r="X526" s="64">
        <v>-0.59272108424866499</v>
      </c>
      <c r="Y526" s="64">
        <v>6.0596601129677783</v>
      </c>
      <c r="Z526" s="64">
        <v>-2.7286931178438643E-2</v>
      </c>
      <c r="AA526" s="27">
        <v>-0.61334466797187914</v>
      </c>
      <c r="AB526" s="63" t="s">
        <v>115</v>
      </c>
      <c r="AC526" s="73">
        <v>3.2328835823094151</v>
      </c>
      <c r="AD526" s="64">
        <v>3.1667180338891394</v>
      </c>
      <c r="AE526" s="64">
        <v>4.0890406853085226</v>
      </c>
      <c r="AF526" s="64">
        <v>5.1096156324076283</v>
      </c>
      <c r="AG526" s="64">
        <v>5.9989778126599429</v>
      </c>
      <c r="AI526" s="64">
        <v>6.99908281893976</v>
      </c>
      <c r="AJ526" s="74">
        <v>1.0370301254136549E-2</v>
      </c>
      <c r="AK526" s="64">
        <v>2.8601971378190392</v>
      </c>
      <c r="AL526" s="64">
        <v>-1.1324328220229518</v>
      </c>
      <c r="AM526" s="64">
        <v>-1.0914193394617389</v>
      </c>
      <c r="AN526" s="63" t="s">
        <v>122</v>
      </c>
      <c r="AO526" s="71">
        <v>52425.150548334976</v>
      </c>
      <c r="AP526" s="68">
        <v>149.47833164677343</v>
      </c>
      <c r="AQ526" s="72">
        <v>106572.18725302156</v>
      </c>
      <c r="AR526" s="72">
        <v>10098156.64744433</v>
      </c>
      <c r="AS526" s="72">
        <v>19021.04493515152</v>
      </c>
      <c r="AT526" s="67">
        <v>2.0451466738859794E-3</v>
      </c>
      <c r="AU526" s="68">
        <v>0.43788363224201055</v>
      </c>
      <c r="AV526" s="63" t="s">
        <v>118</v>
      </c>
      <c r="BB526" s="65" t="e">
        <v>#N/A</v>
      </c>
      <c r="BD526" s="69">
        <v>-0.64699772056143257</v>
      </c>
      <c r="BE526" s="70" t="s">
        <v>115</v>
      </c>
    </row>
    <row r="527" spans="1:57" x14ac:dyDescent="0.2">
      <c r="A527" s="24">
        <v>34181</v>
      </c>
      <c r="B527" s="60">
        <v>4620.8738264677477</v>
      </c>
      <c r="C527" s="61">
        <v>6952.5415733892241</v>
      </c>
      <c r="D527" s="62">
        <v>0.65803756730928864</v>
      </c>
      <c r="E527" s="62">
        <v>0.81001916985545619</v>
      </c>
      <c r="F527" s="62">
        <v>-0.1852748287042035</v>
      </c>
      <c r="G527" s="27">
        <v>-0.68148805239536858</v>
      </c>
      <c r="H527" s="63" t="s">
        <v>115</v>
      </c>
      <c r="I527" s="60">
        <v>459.5611670979805</v>
      </c>
      <c r="J527" s="64">
        <v>145.29969445034865</v>
      </c>
      <c r="K527" s="61">
        <v>1007.2700427783312</v>
      </c>
      <c r="L527" s="61">
        <v>43.294735254354954</v>
      </c>
      <c r="M527" s="64">
        <v>21.223430873037707</v>
      </c>
      <c r="N527" s="62">
        <v>2.2113296813087029E-2</v>
      </c>
      <c r="O527" s="27">
        <v>6.7804732250607611E-2</v>
      </c>
      <c r="P527" s="63" t="s">
        <v>115</v>
      </c>
      <c r="Q527" s="60">
        <v>965.65751040092357</v>
      </c>
      <c r="R527" s="61">
        <v>1204.727521722491</v>
      </c>
      <c r="S527" s="62">
        <v>-0.22169211906515726</v>
      </c>
      <c r="T527" s="27">
        <v>-0.60167731839034677</v>
      </c>
      <c r="U527" s="63" t="s">
        <v>115</v>
      </c>
      <c r="V527" s="60">
        <v>977.08551331390288</v>
      </c>
      <c r="W527" s="61">
        <v>1200.9339202797046</v>
      </c>
      <c r="X527" s="64">
        <v>-0.63010924517593192</v>
      </c>
      <c r="Y527" s="64">
        <v>6.0448122618647675</v>
      </c>
      <c r="Z527" s="64">
        <v>-1.7269000502613853E-2</v>
      </c>
      <c r="AA527" s="27">
        <v>-0.6408485658058688</v>
      </c>
      <c r="AB527" s="63" t="s">
        <v>115</v>
      </c>
      <c r="AC527" s="73">
        <v>3.2222478889708284</v>
      </c>
      <c r="AD527" s="64">
        <v>3.2685013125097142</v>
      </c>
      <c r="AE527" s="64">
        <v>4.1625223724810132</v>
      </c>
      <c r="AF527" s="64">
        <v>5.3376519881133762</v>
      </c>
      <c r="AG527" s="64">
        <v>6.1012548730094034</v>
      </c>
      <c r="AI527" s="64">
        <v>6.7160887501714708</v>
      </c>
      <c r="AJ527" s="74">
        <v>1.2705037110172028E-2</v>
      </c>
      <c r="AK527" s="64">
        <v>2.8972124602612217</v>
      </c>
      <c r="AL527" s="64">
        <v>-1.1404283902135246</v>
      </c>
      <c r="AM527" s="64">
        <v>-1.1399570678563977</v>
      </c>
      <c r="AN527" s="63" t="s">
        <v>122</v>
      </c>
      <c r="AO527" s="71">
        <v>49223.587177626498</v>
      </c>
      <c r="AP527" s="68">
        <v>151.13699773436915</v>
      </c>
      <c r="AQ527" s="72">
        <v>110862.20950967373</v>
      </c>
      <c r="AR527" s="72">
        <v>10147226.098622316</v>
      </c>
      <c r="AS527" s="72">
        <v>17621.915601586421</v>
      </c>
      <c r="AT527" s="67">
        <v>1.9405622819529697E-3</v>
      </c>
      <c r="AU527" s="68">
        <v>0.41395279238469301</v>
      </c>
      <c r="AV527" s="63" t="s">
        <v>118</v>
      </c>
      <c r="BB527" s="65" t="e">
        <v>#N/A</v>
      </c>
      <c r="BD527" s="69">
        <v>-0.52586282795688655</v>
      </c>
      <c r="BE527" s="70" t="s">
        <v>115</v>
      </c>
    </row>
    <row r="528" spans="1:57" x14ac:dyDescent="0.2">
      <c r="A528" s="24">
        <v>34212</v>
      </c>
      <c r="B528" s="60">
        <v>4811.3914410786983</v>
      </c>
      <c r="C528" s="61">
        <v>6899.5827612270441</v>
      </c>
      <c r="D528" s="62">
        <v>0.68814061634991186</v>
      </c>
      <c r="E528" s="62">
        <v>0.82237945001631363</v>
      </c>
      <c r="F528" s="62">
        <v>-0.16048345333086358</v>
      </c>
      <c r="G528" s="27">
        <v>-0.5893983833619727</v>
      </c>
      <c r="H528" s="63" t="s">
        <v>115</v>
      </c>
      <c r="I528" s="60">
        <v>491.80762427311316</v>
      </c>
      <c r="J528" s="64">
        <v>152.32922310783093</v>
      </c>
      <c r="K528" s="61">
        <v>1039.9047697485832</v>
      </c>
      <c r="L528" s="61">
        <v>42.552417755708184</v>
      </c>
      <c r="M528" s="64">
        <v>22.562675823986503</v>
      </c>
      <c r="N528" s="62">
        <v>5.6451069986711774E-2</v>
      </c>
      <c r="O528" s="27">
        <v>0.17123207540922825</v>
      </c>
      <c r="P528" s="63" t="s">
        <v>115</v>
      </c>
      <c r="Q528" s="60">
        <v>983.5867668466019</v>
      </c>
      <c r="R528" s="61">
        <v>1272.4747207415141</v>
      </c>
      <c r="S528" s="62">
        <v>-0.19242102597587615</v>
      </c>
      <c r="T528" s="27">
        <v>-0.61868075982422399</v>
      </c>
      <c r="U528" s="63" t="s">
        <v>115</v>
      </c>
      <c r="V528" s="60">
        <v>1017.816552461464</v>
      </c>
      <c r="W528" s="61">
        <v>1259.6313165176498</v>
      </c>
      <c r="X528" s="64">
        <v>-0.55361147056822069</v>
      </c>
      <c r="Y528" s="64">
        <v>5.630745991475405</v>
      </c>
      <c r="Z528" s="64">
        <v>-0.15090261866477356</v>
      </c>
      <c r="AA528" s="27">
        <v>-0.70126296368001106</v>
      </c>
      <c r="AB528" s="63" t="s">
        <v>115</v>
      </c>
      <c r="AC528" s="73">
        <v>3.0420821431050986</v>
      </c>
      <c r="AD528" s="64">
        <v>3.2655708836311144</v>
      </c>
      <c r="AE528" s="64">
        <v>3.9706542904558901</v>
      </c>
      <c r="AF528" s="64">
        <v>5.0152008249381197</v>
      </c>
      <c r="AG528" s="64">
        <v>5.8228630644553734</v>
      </c>
      <c r="AI528" s="64">
        <v>6.4546008656024254</v>
      </c>
      <c r="AJ528" s="74">
        <v>1.54217632162335E-2</v>
      </c>
      <c r="AK528" s="64">
        <v>2.4840877200421989</v>
      </c>
      <c r="AL528" s="64">
        <v>-0.82491237337353784</v>
      </c>
      <c r="AM528" s="64">
        <v>-0.8204321781178332</v>
      </c>
      <c r="AN528" s="63" t="s">
        <v>118</v>
      </c>
      <c r="AO528" s="71">
        <v>56183.238045323807</v>
      </c>
      <c r="AP528" s="68">
        <v>153.95823384065474</v>
      </c>
      <c r="AQ528" s="72">
        <v>113900.77844283411</v>
      </c>
      <c r="AR528" s="72">
        <v>9857624.2620873824</v>
      </c>
      <c r="AS528" s="72">
        <v>25789.883188353047</v>
      </c>
      <c r="AT528" s="67">
        <v>2.6415734036481786E-3</v>
      </c>
      <c r="AU528" s="68">
        <v>0.66595497096905576</v>
      </c>
      <c r="AV528" s="63" t="s">
        <v>118</v>
      </c>
      <c r="BB528" s="65" t="e">
        <v>#N/A</v>
      </c>
      <c r="BD528" s="69">
        <v>-0.49077115329728821</v>
      </c>
      <c r="BE528" s="70" t="s">
        <v>115</v>
      </c>
    </row>
    <row r="529" spans="1:57" x14ac:dyDescent="0.2">
      <c r="A529" s="24">
        <v>34242</v>
      </c>
      <c r="B529" s="60">
        <v>4801.5436769149092</v>
      </c>
      <c r="C529" s="61">
        <v>7087.9838213490229</v>
      </c>
      <c r="D529" s="62">
        <v>0.68778857107837044</v>
      </c>
      <c r="E529" s="62">
        <v>0.81809875683793698</v>
      </c>
      <c r="F529" s="62">
        <v>-0.16003732263826378</v>
      </c>
      <c r="G529" s="27">
        <v>-0.61349185227552105</v>
      </c>
      <c r="H529" s="63" t="s">
        <v>115</v>
      </c>
      <c r="I529" s="60">
        <v>478.17100988898176</v>
      </c>
      <c r="J529" s="64">
        <v>149.06257983072007</v>
      </c>
      <c r="K529" s="61">
        <v>974.97843400025624</v>
      </c>
      <c r="L529" s="61">
        <v>45.633812355475065</v>
      </c>
      <c r="M529" s="64">
        <v>21.070128623115014</v>
      </c>
      <c r="N529" s="62">
        <v>4.186325661093649E-2</v>
      </c>
      <c r="O529" s="27">
        <v>0.10234931626766067</v>
      </c>
      <c r="P529" s="63" t="s">
        <v>115</v>
      </c>
      <c r="Q529" s="60">
        <v>1004.7082150356179</v>
      </c>
      <c r="R529" s="61">
        <v>1277.2356022898273</v>
      </c>
      <c r="S529" s="62">
        <v>-0.21050066676306362</v>
      </c>
      <c r="T529" s="27">
        <v>-0.67250270454324879</v>
      </c>
      <c r="U529" s="63" t="s">
        <v>115</v>
      </c>
      <c r="V529" s="60">
        <v>1026.3355801278951</v>
      </c>
      <c r="W529" s="61">
        <v>1232.710736320744</v>
      </c>
      <c r="X529" s="64">
        <v>-0.57532190655940352</v>
      </c>
      <c r="Y529" s="64">
        <v>5.7523645789372235</v>
      </c>
      <c r="Z529" s="64">
        <v>-0.16169446355863074</v>
      </c>
      <c r="AA529" s="27">
        <v>-0.76420499397735808</v>
      </c>
      <c r="AB529" s="63" t="s">
        <v>115</v>
      </c>
      <c r="AC529" s="73">
        <v>3.285031075554663</v>
      </c>
      <c r="AD529" s="64">
        <v>3.0329845488773666</v>
      </c>
      <c r="AE529" s="64">
        <v>4.0171455405389924</v>
      </c>
      <c r="AF529" s="64">
        <v>4.960280116273613</v>
      </c>
      <c r="AG529" s="64">
        <v>5.733312158600528</v>
      </c>
      <c r="AI529" s="64">
        <v>6.1400376472822913</v>
      </c>
      <c r="AJ529" s="74">
        <v>2.3276234441581962E-2</v>
      </c>
      <c r="AK529" s="64">
        <v>2.4546539937863723</v>
      </c>
      <c r="AL529" s="64">
        <v>-0.85646342843839507</v>
      </c>
      <c r="AM529" s="64">
        <v>-0.95365847676412052</v>
      </c>
      <c r="AN529" s="63" t="s">
        <v>118</v>
      </c>
      <c r="AO529" s="71">
        <v>55599.374715166363</v>
      </c>
      <c r="AP529" s="68">
        <v>148.06215577626972</v>
      </c>
      <c r="AQ529" s="72">
        <v>118165.94240786217</v>
      </c>
      <c r="AR529" s="72">
        <v>9995984.717477899</v>
      </c>
      <c r="AS529" s="72">
        <v>25099.331124940731</v>
      </c>
      <c r="AT529" s="67">
        <v>2.56377259191546E-3</v>
      </c>
      <c r="AU529" s="68">
        <v>0.62591113425395928</v>
      </c>
      <c r="AV529" s="63" t="s">
        <v>118</v>
      </c>
      <c r="BB529" s="65" t="e">
        <v>#N/A</v>
      </c>
      <c r="BD529" s="69">
        <v>-0.46555801427464266</v>
      </c>
      <c r="BE529" s="70" t="s">
        <v>115</v>
      </c>
    </row>
    <row r="530" spans="1:57" x14ac:dyDescent="0.2">
      <c r="A530" s="24">
        <v>34273</v>
      </c>
      <c r="B530" s="60">
        <v>4769.9637442736375</v>
      </c>
      <c r="C530" s="61">
        <v>7090.8901176752925</v>
      </c>
      <c r="D530" s="62">
        <v>0.68882314779132237</v>
      </c>
      <c r="E530" s="62">
        <v>0.81092175231967678</v>
      </c>
      <c r="F530" s="62">
        <v>-0.16374621676628925</v>
      </c>
      <c r="G530" s="27">
        <v>-0.6722045576927369</v>
      </c>
      <c r="H530" s="63" t="s">
        <v>115</v>
      </c>
      <c r="I530" s="60">
        <v>485.96630711992071</v>
      </c>
      <c r="J530" s="64">
        <v>149.71495946674685</v>
      </c>
      <c r="K530" s="61">
        <v>988.42535763001001</v>
      </c>
      <c r="L530" s="61">
        <v>44.655401523709308</v>
      </c>
      <c r="M530" s="64">
        <v>21.372468711211216</v>
      </c>
      <c r="N530" s="62">
        <v>5.7072951756854784E-2</v>
      </c>
      <c r="O530" s="27">
        <v>0.14219312278650553</v>
      </c>
      <c r="P530" s="63" t="s">
        <v>115</v>
      </c>
      <c r="Q530" s="60">
        <v>1046.708411147592</v>
      </c>
      <c r="R530" s="61">
        <v>1219.6985825514312</v>
      </c>
      <c r="S530" s="62">
        <v>-0.1964229309647457</v>
      </c>
      <c r="T530" s="27">
        <v>-0.59652609513246924</v>
      </c>
      <c r="U530" s="63" t="s">
        <v>115</v>
      </c>
      <c r="V530" s="60">
        <v>1001.622758566588</v>
      </c>
      <c r="W530" s="61">
        <v>1255.974635996947</v>
      </c>
      <c r="X530" s="64">
        <v>-0.57088351720202335</v>
      </c>
      <c r="Y530" s="64">
        <v>5.7087979786539265</v>
      </c>
      <c r="Z530" s="64">
        <v>-0.15715949739585694</v>
      </c>
      <c r="AA530" s="27">
        <v>-0.71806708387861318</v>
      </c>
      <c r="AB530" s="63" t="s">
        <v>115</v>
      </c>
      <c r="AC530" s="73">
        <v>3.1057933249164753</v>
      </c>
      <c r="AD530" s="64">
        <v>3.1140685954383183</v>
      </c>
      <c r="AE530" s="64">
        <v>4.0708665105642696</v>
      </c>
      <c r="AF530" s="64">
        <v>4.9290211243269768</v>
      </c>
      <c r="AG530" s="64">
        <v>5.7565046856477657</v>
      </c>
      <c r="AH530" s="64">
        <v>6.1815499760385979</v>
      </c>
      <c r="AI530" s="64">
        <v>6.0079557051401631</v>
      </c>
      <c r="AJ530" s="74">
        <v>2.5725872038778925E-2</v>
      </c>
      <c r="AK530" s="64">
        <v>2.4571431709259044</v>
      </c>
      <c r="AL530" s="64">
        <v>-0.78444510269003487</v>
      </c>
      <c r="AM530" s="64">
        <v>-0.77715887424215024</v>
      </c>
      <c r="AN530" s="63" t="s">
        <v>118</v>
      </c>
      <c r="AO530" s="71">
        <v>58433.353887062469</v>
      </c>
      <c r="AP530" s="68">
        <v>151.95632152850348</v>
      </c>
      <c r="AQ530" s="72">
        <v>126106.07338055219</v>
      </c>
      <c r="AR530" s="72">
        <v>10361145.574035482</v>
      </c>
      <c r="AS530" s="72">
        <v>30334.976355686213</v>
      </c>
      <c r="AT530" s="67">
        <v>3.0404650047830685E-3</v>
      </c>
      <c r="AU530" s="68">
        <v>0.80655087064611575</v>
      </c>
      <c r="AV530" s="63" t="s">
        <v>118</v>
      </c>
      <c r="BB530" s="65" t="e">
        <v>#N/A</v>
      </c>
      <c r="BD530" s="69">
        <v>-0.45566571523423877</v>
      </c>
      <c r="BE530" s="70" t="s">
        <v>115</v>
      </c>
    </row>
    <row r="531" spans="1:57" x14ac:dyDescent="0.2">
      <c r="A531" s="24">
        <v>34303</v>
      </c>
      <c r="B531" s="60">
        <v>4733.0921092247509</v>
      </c>
      <c r="C531" s="61">
        <v>7073.1842972088061</v>
      </c>
      <c r="D531" s="62">
        <v>0.67851619597460744</v>
      </c>
      <c r="E531" s="62">
        <v>0.82886499230649291</v>
      </c>
      <c r="F531" s="62">
        <v>-0.17877153954427202</v>
      </c>
      <c r="G531" s="27">
        <v>-0.65574620393227379</v>
      </c>
      <c r="H531" s="63" t="s">
        <v>115</v>
      </c>
      <c r="I531" s="60">
        <v>477.89603573278112</v>
      </c>
      <c r="J531" s="64">
        <v>151.76650424283841</v>
      </c>
      <c r="K531" s="61">
        <v>971.90178993086397</v>
      </c>
      <c r="L531" s="61">
        <v>47.05006220339488</v>
      </c>
      <c r="M531" s="64">
        <v>22.10799208843601</v>
      </c>
      <c r="N531" s="62">
        <v>4.0787591922228139E-2</v>
      </c>
      <c r="O531" s="27">
        <v>0.11646786265448697</v>
      </c>
      <c r="P531" s="63" t="s">
        <v>115</v>
      </c>
      <c r="Q531" s="60">
        <v>1020.2228646836982</v>
      </c>
      <c r="R531" s="61">
        <v>1290.8209846228617</v>
      </c>
      <c r="S531" s="62">
        <v>-0.20262997665481941</v>
      </c>
      <c r="T531" s="27">
        <v>-0.60997772692730523</v>
      </c>
      <c r="U531" s="63" t="s">
        <v>115</v>
      </c>
      <c r="V531" s="60">
        <v>1009.7540406189506</v>
      </c>
      <c r="W531" s="61">
        <v>1276.4992460382912</v>
      </c>
      <c r="X531" s="64">
        <v>-0.61193295916741097</v>
      </c>
      <c r="Y531" s="64">
        <v>6.1900908225588438</v>
      </c>
      <c r="Z531" s="64">
        <v>-1.7155074691970855E-2</v>
      </c>
      <c r="AA531" s="27">
        <v>-0.61013044319985865</v>
      </c>
      <c r="AB531" s="63" t="s">
        <v>115</v>
      </c>
      <c r="AC531" s="73">
        <v>3.0653805523446827</v>
      </c>
      <c r="AD531" s="64">
        <v>3.2101141052227966</v>
      </c>
      <c r="AE531" s="64">
        <v>4.2613423381255133</v>
      </c>
      <c r="AF531" s="64">
        <v>5.4597093099905738</v>
      </c>
      <c r="AG531" s="64">
        <v>5.9616214756081725</v>
      </c>
      <c r="AH531" s="64">
        <v>6.5437357750077245</v>
      </c>
      <c r="AI531" s="64">
        <v>6.6701154885726481</v>
      </c>
      <c r="AJ531" s="74">
        <v>1.6340435151788325E-2</v>
      </c>
      <c r="AK531" s="64">
        <v>2.6209101285023757</v>
      </c>
      <c r="AL531" s="64">
        <v>-1.0406139824473357</v>
      </c>
      <c r="AM531" s="64">
        <v>-1.170122157614347</v>
      </c>
      <c r="AN531" s="63" t="s">
        <v>122</v>
      </c>
      <c r="AO531" s="71">
        <v>62490.924355836905</v>
      </c>
      <c r="AP531" s="68">
        <v>146.57507362251712</v>
      </c>
      <c r="AQ531" s="72">
        <v>128205.05612425698</v>
      </c>
      <c r="AR531" s="72">
        <v>10295465.857150674</v>
      </c>
      <c r="AS531" s="72">
        <v>32633.470562602928</v>
      </c>
      <c r="AT531" s="67">
        <v>3.2521263026839241E-3</v>
      </c>
      <c r="AU531" s="68">
        <v>0.82176215360547644</v>
      </c>
      <c r="AV531" s="63" t="s">
        <v>118</v>
      </c>
      <c r="BB531" s="65" t="e">
        <v>#N/A</v>
      </c>
      <c r="BD531" s="69">
        <v>-0.38220107213901466</v>
      </c>
      <c r="BE531" s="70" t="s">
        <v>115</v>
      </c>
    </row>
    <row r="532" spans="1:57" x14ac:dyDescent="0.2">
      <c r="A532" s="24">
        <v>34334</v>
      </c>
      <c r="B532" s="60">
        <v>4745.4007045518192</v>
      </c>
      <c r="C532" s="61">
        <v>7059.3014353911431</v>
      </c>
      <c r="D532" s="62">
        <v>0.67947991702973376</v>
      </c>
      <c r="E532" s="62">
        <v>0.82631946540927692</v>
      </c>
      <c r="F532" s="62">
        <v>-0.16708676388528124</v>
      </c>
      <c r="G532" s="27">
        <v>-0.68033286252311254</v>
      </c>
      <c r="H532" s="63" t="s">
        <v>115</v>
      </c>
      <c r="I532" s="60">
        <v>498.37250964164895</v>
      </c>
      <c r="J532" s="64">
        <v>154.01311667538056</v>
      </c>
      <c r="K532" s="61">
        <v>1017.4733618567732</v>
      </c>
      <c r="L532" s="61">
        <v>47.176195229467325</v>
      </c>
      <c r="M532" s="64">
        <v>21.724712611950995</v>
      </c>
      <c r="N532" s="62">
        <v>5.208662540178436E-2</v>
      </c>
      <c r="O532" s="27">
        <v>0.12947381166208083</v>
      </c>
      <c r="P532" s="63" t="s">
        <v>115</v>
      </c>
      <c r="Q532" s="60">
        <v>1040.5406097525918</v>
      </c>
      <c r="R532" s="61">
        <v>1264.6986328191842</v>
      </c>
      <c r="S532" s="62">
        <v>-0.20161567881266776</v>
      </c>
      <c r="T532" s="27">
        <v>-0.57123651015256893</v>
      </c>
      <c r="U532" s="63" t="s">
        <v>115</v>
      </c>
      <c r="V532" s="60">
        <v>999.702709512041</v>
      </c>
      <c r="W532" s="61">
        <v>1220.0531001588581</v>
      </c>
      <c r="X532" s="64">
        <v>-0.56132360173564388</v>
      </c>
      <c r="Y532" s="64">
        <v>6.1968001491687597</v>
      </c>
      <c r="Z532" s="64">
        <v>-1.6581312948108745E-2</v>
      </c>
      <c r="AA532" s="27">
        <v>-0.60702241972250537</v>
      </c>
      <c r="AB532" s="63" t="s">
        <v>115</v>
      </c>
      <c r="AC532" s="73">
        <v>3.0107476204338819</v>
      </c>
      <c r="AD532" s="64">
        <v>3.2042566072723706</v>
      </c>
      <c r="AE532" s="64">
        <v>4.3928466516177478</v>
      </c>
      <c r="AF532" s="64">
        <v>5.5647606869000494</v>
      </c>
      <c r="AG532" s="64">
        <v>6.1369480171814113</v>
      </c>
      <c r="AH532" s="64">
        <v>6.7986271569932804</v>
      </c>
      <c r="AI532" s="64">
        <v>6.4894920750019462</v>
      </c>
      <c r="AJ532" s="74">
        <v>1.4176359832726247E-2</v>
      </c>
      <c r="AK532" s="64">
        <v>2.8663428300390517</v>
      </c>
      <c r="AL532" s="64">
        <v>-1.1925811880429782</v>
      </c>
      <c r="AM532" s="64">
        <v>-1.3537412268831208</v>
      </c>
      <c r="AN532" s="63" t="s">
        <v>122</v>
      </c>
      <c r="AO532" s="71">
        <v>62544.013520016975</v>
      </c>
      <c r="AP532" s="68">
        <v>152.63787769947163</v>
      </c>
      <c r="AQ532" s="72">
        <v>127510.92974737511</v>
      </c>
      <c r="AR532" s="72">
        <v>10444399.446336681</v>
      </c>
      <c r="AS532" s="72">
        <v>31694.520876805964</v>
      </c>
      <c r="AT532" s="67">
        <v>3.2038046099485853E-3</v>
      </c>
      <c r="AU532" s="68">
        <v>0.9457879994533076</v>
      </c>
      <c r="AV532" s="63" t="s">
        <v>118</v>
      </c>
      <c r="BB532" s="65" t="e">
        <v>#N/A</v>
      </c>
      <c r="BD532" s="69">
        <v>-0.45488508070040667</v>
      </c>
      <c r="BE532" s="70" t="s">
        <v>115</v>
      </c>
    </row>
    <row r="533" spans="1:57" x14ac:dyDescent="0.2">
      <c r="A533" s="24">
        <v>34365</v>
      </c>
      <c r="B533" s="60">
        <v>4884.9440447564393</v>
      </c>
      <c r="C533" s="61">
        <v>7184.1234394536305</v>
      </c>
      <c r="D533" s="62">
        <v>0.69552629960206314</v>
      </c>
      <c r="E533" s="62">
        <v>0.81914488114039641</v>
      </c>
      <c r="F533" s="62">
        <v>-0.15432932493109608</v>
      </c>
      <c r="G533" s="27">
        <v>-0.55812039108330047</v>
      </c>
      <c r="H533" s="63" t="s">
        <v>115</v>
      </c>
      <c r="I533" s="60">
        <v>514.40869174815282</v>
      </c>
      <c r="J533" s="64">
        <v>156.05116293785269</v>
      </c>
      <c r="K533" s="61">
        <v>1059.3169812310359</v>
      </c>
      <c r="L533" s="61">
        <v>48.456270536750239</v>
      </c>
      <c r="M533" s="64">
        <v>22.562069687281131</v>
      </c>
      <c r="N533" s="62">
        <v>8.4659533150071853E-2</v>
      </c>
      <c r="O533" s="27">
        <v>0.21618076441465445</v>
      </c>
      <c r="P533" s="63" t="s">
        <v>115</v>
      </c>
      <c r="Q533" s="60">
        <v>1018.8833908982223</v>
      </c>
      <c r="R533" s="61">
        <v>1260.492246757583</v>
      </c>
      <c r="S533" s="62">
        <v>-0.17832476621832327</v>
      </c>
      <c r="T533" s="27">
        <v>-0.61375402559275405</v>
      </c>
      <c r="U533" s="63" t="s">
        <v>115</v>
      </c>
      <c r="V533" s="60">
        <v>1065.8139402197842</v>
      </c>
      <c r="W533" s="61">
        <v>1300.4720169437144</v>
      </c>
      <c r="X533" s="64">
        <v>-0.50428445831645041</v>
      </c>
      <c r="Y533" s="64">
        <v>5.7763712121527222</v>
      </c>
      <c r="Z533" s="64">
        <v>-6.4105999436103817E-2</v>
      </c>
      <c r="AA533" s="27">
        <v>-0.55935365365138945</v>
      </c>
      <c r="AB533" s="63" t="s">
        <v>115</v>
      </c>
      <c r="AC533" s="73">
        <v>3.0649180576179016</v>
      </c>
      <c r="AD533" s="64">
        <v>3.0560740537526017</v>
      </c>
      <c r="AE533" s="64">
        <v>4.1473493183319592</v>
      </c>
      <c r="AF533" s="64">
        <v>5.2427006954254702</v>
      </c>
      <c r="AG533" s="64">
        <v>6.0911840660037333</v>
      </c>
      <c r="AH533" s="64">
        <v>6.387311142412095</v>
      </c>
      <c r="AI533" s="64">
        <v>6.5861749710031088</v>
      </c>
      <c r="AJ533" s="74">
        <v>1.2746780084850967E-2</v>
      </c>
      <c r="AK533" s="64">
        <v>2.6932806366785709</v>
      </c>
      <c r="AL533" s="64">
        <v>-1.0805651954739151</v>
      </c>
      <c r="AM533" s="64">
        <v>-1.230068847398099</v>
      </c>
      <c r="AN533" s="63" t="s">
        <v>122</v>
      </c>
      <c r="AO533" s="71">
        <v>63082.299792255777</v>
      </c>
      <c r="AP533" s="68">
        <v>148.814203114408</v>
      </c>
      <c r="AQ533" s="72">
        <v>130129.61026159029</v>
      </c>
      <c r="AR533" s="72">
        <v>10785477.852868108</v>
      </c>
      <c r="AS533" s="72">
        <v>35871.497455894118</v>
      </c>
      <c r="AT533" s="67">
        <v>3.5094871197329305E-3</v>
      </c>
      <c r="AU533" s="68">
        <v>0.89528773090498226</v>
      </c>
      <c r="AV533" s="63" t="s">
        <v>118</v>
      </c>
      <c r="BB533" s="65" t="e">
        <v>#N/A</v>
      </c>
      <c r="BD533" s="69">
        <v>-0.35109185762393669</v>
      </c>
      <c r="BE533" s="70" t="s">
        <v>115</v>
      </c>
    </row>
    <row r="534" spans="1:57" x14ac:dyDescent="0.2">
      <c r="A534" s="24">
        <v>34393</v>
      </c>
      <c r="B534" s="60">
        <v>4823.9620525092769</v>
      </c>
      <c r="C534" s="61">
        <v>7304.9480581685348</v>
      </c>
      <c r="D534" s="62">
        <v>0.67401790093065683</v>
      </c>
      <c r="E534" s="62">
        <v>0.81572585412522369</v>
      </c>
      <c r="F534" s="62">
        <v>-0.17796771262946248</v>
      </c>
      <c r="G534" s="27">
        <v>-0.68216578322016697</v>
      </c>
      <c r="H534" s="63" t="s">
        <v>115</v>
      </c>
      <c r="I534" s="60">
        <v>484.76379066811307</v>
      </c>
      <c r="J534" s="64">
        <v>152.25599295542676</v>
      </c>
      <c r="K534" s="61">
        <v>1008.8653764478483</v>
      </c>
      <c r="L534" s="61">
        <v>47.153410496608629</v>
      </c>
      <c r="M534" s="64">
        <v>21.26207235802794</v>
      </c>
      <c r="N534" s="62">
        <v>4.5426069513523945E-2</v>
      </c>
      <c r="O534" s="27">
        <v>0.1209011137428478</v>
      </c>
      <c r="P534" s="63" t="s">
        <v>115</v>
      </c>
      <c r="Q534" s="60">
        <v>1024.8798558284043</v>
      </c>
      <c r="R534" s="61">
        <v>1267.2024665609069</v>
      </c>
      <c r="S534" s="62">
        <v>-0.20866334899604042</v>
      </c>
      <c r="T534" s="27">
        <v>-0.68188591789116748</v>
      </c>
      <c r="U534" s="63" t="s">
        <v>115</v>
      </c>
      <c r="V534" s="60">
        <v>1029.4285088461434</v>
      </c>
      <c r="W534" s="61">
        <v>1247.9548587058882</v>
      </c>
      <c r="X534" s="64">
        <v>-0.60631070520481301</v>
      </c>
      <c r="Y534" s="64">
        <v>6.2042166509001255</v>
      </c>
      <c r="Z534" s="64">
        <v>9.6163324002985495E-2</v>
      </c>
      <c r="AA534" s="27">
        <v>-0.49559732273323992</v>
      </c>
      <c r="AB534" s="63" t="s">
        <v>115</v>
      </c>
      <c r="AC534" s="73">
        <v>3.3961289425092094</v>
      </c>
      <c r="AD534" s="64">
        <v>3.5188772273067404</v>
      </c>
      <c r="AE534" s="64">
        <v>4.9600343482991356</v>
      </c>
      <c r="AF534" s="64">
        <v>5.7891175966622397</v>
      </c>
      <c r="AG534" s="64">
        <v>6.2526793751199783</v>
      </c>
      <c r="AH534" s="64">
        <v>7.1276820051602572</v>
      </c>
      <c r="AI534" s="64">
        <v>7.0981848420857263</v>
      </c>
      <c r="AJ534" s="74">
        <v>1.4090684902312568E-2</v>
      </c>
      <c r="AK534" s="64">
        <v>2.7070895244749189</v>
      </c>
      <c r="AL534" s="64">
        <v>-1.1146150079368575</v>
      </c>
      <c r="AM534" s="64">
        <v>-1.0797187351381266</v>
      </c>
      <c r="AN534" s="63" t="s">
        <v>122</v>
      </c>
      <c r="AO534" s="71">
        <v>65886.379045851631</v>
      </c>
      <c r="AP534" s="68">
        <v>148.36876065567006</v>
      </c>
      <c r="AQ534" s="72">
        <v>134877.58482374393</v>
      </c>
      <c r="AR534" s="72">
        <v>9898308.7139700148</v>
      </c>
      <c r="AS534" s="72">
        <v>36732.000490319297</v>
      </c>
      <c r="AT534" s="67">
        <v>3.5708274157804057E-3</v>
      </c>
      <c r="AU534" s="68">
        <v>0.93781358681264171</v>
      </c>
      <c r="AV534" s="63" t="s">
        <v>118</v>
      </c>
      <c r="BB534" s="65" t="e">
        <v>#N/A</v>
      </c>
      <c r="BD534" s="69">
        <v>-0.30133174657763356</v>
      </c>
      <c r="BE534" s="70" t="s">
        <v>115</v>
      </c>
    </row>
    <row r="535" spans="1:57" x14ac:dyDescent="0.2">
      <c r="A535" s="24">
        <v>34424</v>
      </c>
      <c r="B535" s="60">
        <v>4549.1009937476492</v>
      </c>
      <c r="C535" s="61">
        <v>7187.0666779181656</v>
      </c>
      <c r="D535" s="62">
        <v>0.65504495430297693</v>
      </c>
      <c r="E535" s="62">
        <v>0.82157360792848111</v>
      </c>
      <c r="F535" s="62">
        <v>-0.2176488822525422</v>
      </c>
      <c r="G535" s="27">
        <v>-0.89221874962721293</v>
      </c>
      <c r="H535" s="63" t="s">
        <v>115</v>
      </c>
      <c r="I535" s="60">
        <v>469.82005543940278</v>
      </c>
      <c r="J535" s="64">
        <v>149.62950780769063</v>
      </c>
      <c r="K535" s="61">
        <v>924.53046170946118</v>
      </c>
      <c r="L535" s="61">
        <v>48.529232160934612</v>
      </c>
      <c r="M535" s="64">
        <v>20.909093129412575</v>
      </c>
      <c r="N535" s="62">
        <v>-7.8868014909668164E-3</v>
      </c>
      <c r="O535" s="27">
        <v>-2.3732201416104791E-2</v>
      </c>
      <c r="P535" s="63" t="s">
        <v>115</v>
      </c>
      <c r="Q535" s="60">
        <v>951.26554504477451</v>
      </c>
      <c r="R535" s="61">
        <v>1258.7401763458322</v>
      </c>
      <c r="S535" s="62">
        <v>-0.25032908186428143</v>
      </c>
      <c r="T535" s="27">
        <v>-0.75211152426884631</v>
      </c>
      <c r="U535" s="63" t="s">
        <v>115</v>
      </c>
      <c r="V535" s="60">
        <v>946.77836054531315</v>
      </c>
      <c r="W535" s="61">
        <v>1231.1484095015553</v>
      </c>
      <c r="X535" s="64">
        <v>-0.73003324267192371</v>
      </c>
      <c r="Y535" s="64">
        <v>7.1298576954667947</v>
      </c>
      <c r="Z535" s="64">
        <v>0.31293966900038578</v>
      </c>
      <c r="AA535" s="27">
        <v>-0.40366256678773771</v>
      </c>
      <c r="AB535" s="63" t="s">
        <v>115</v>
      </c>
      <c r="AC535" s="73">
        <v>3.5729349259822807</v>
      </c>
      <c r="AD535" s="64">
        <v>3.7861508170361668</v>
      </c>
      <c r="AE535" s="64">
        <v>5.5407040938668999</v>
      </c>
      <c r="AF535" s="64">
        <v>6.48709603675713</v>
      </c>
      <c r="AG535" s="64">
        <v>6.8678761449354004</v>
      </c>
      <c r="AH535" s="64">
        <v>7.6396342258613918</v>
      </c>
      <c r="AI535" s="64">
        <v>7.4165019214052146</v>
      </c>
      <c r="AJ535" s="74">
        <v>8.9685139635322479E-3</v>
      </c>
      <c r="AK535" s="64">
        <v>3.427891756318298</v>
      </c>
      <c r="AL535" s="64">
        <v>-1.5177418046758677</v>
      </c>
      <c r="AM535" s="64">
        <v>-1.7032411281098021</v>
      </c>
      <c r="AN535" s="63" t="s">
        <v>122</v>
      </c>
      <c r="AO535" s="71">
        <v>62178.675185187967</v>
      </c>
      <c r="AP535" s="68">
        <v>148.02636685621064</v>
      </c>
      <c r="AQ535" s="72">
        <v>135553.6358416047</v>
      </c>
      <c r="AR535" s="72">
        <v>9769487.6569486875</v>
      </c>
      <c r="AS535" s="72">
        <v>32935.535428658884</v>
      </c>
      <c r="AT535" s="67">
        <v>3.578373894631733E-3</v>
      </c>
      <c r="AU535" s="68">
        <v>1.0482205419729482</v>
      </c>
      <c r="AV535" s="63" t="s">
        <v>126</v>
      </c>
      <c r="BB535" s="65" t="e">
        <v>#N/A</v>
      </c>
      <c r="BD535" s="69">
        <v>-0.50278951304484032</v>
      </c>
      <c r="BE535" s="70" t="s">
        <v>115</v>
      </c>
    </row>
    <row r="536" spans="1:57" x14ac:dyDescent="0.2">
      <c r="A536" s="24">
        <v>34454</v>
      </c>
      <c r="B536" s="60">
        <v>4703.254598637277</v>
      </c>
      <c r="C536" s="61">
        <v>7427.2318575190129</v>
      </c>
      <c r="D536" s="62">
        <v>0.63461115857301476</v>
      </c>
      <c r="E536" s="62">
        <v>0.82182777842425259</v>
      </c>
      <c r="F536" s="62">
        <v>-0.22472440393307649</v>
      </c>
      <c r="G536" s="27">
        <v>-0.89096353450941346</v>
      </c>
      <c r="H536" s="63" t="s">
        <v>115</v>
      </c>
      <c r="I536" s="60">
        <v>454.12248574565467</v>
      </c>
      <c r="J536" s="64">
        <v>150.58124474420495</v>
      </c>
      <c r="K536" s="61">
        <v>948.41295881841654</v>
      </c>
      <c r="L536" s="61">
        <v>51.203910372607432</v>
      </c>
      <c r="M536" s="64">
        <v>20.776369681942032</v>
      </c>
      <c r="N536" s="62">
        <v>2.3400325362628333E-3</v>
      </c>
      <c r="O536" s="27">
        <v>6.9375240926708654E-3</v>
      </c>
      <c r="P536" s="63" t="s">
        <v>115</v>
      </c>
      <c r="Q536" s="60">
        <v>974.82568034144811</v>
      </c>
      <c r="R536" s="61">
        <v>1307.3732201603316</v>
      </c>
      <c r="S536" s="62">
        <v>-0.24651401555167343</v>
      </c>
      <c r="T536" s="27">
        <v>-0.76780600078783912</v>
      </c>
      <c r="U536" s="63" t="s">
        <v>115</v>
      </c>
      <c r="V536" s="60">
        <v>936.45604903138587</v>
      </c>
      <c r="W536" s="61">
        <v>1263.5902131155844</v>
      </c>
      <c r="X536" s="64">
        <v>-0.68302447040509728</v>
      </c>
      <c r="Y536" s="64">
        <v>7.3917481823224565</v>
      </c>
      <c r="Z536" s="64">
        <v>0.40924515867605127</v>
      </c>
      <c r="AA536" s="27">
        <v>-0.29530269654343533</v>
      </c>
      <c r="AB536" s="63" t="s">
        <v>115</v>
      </c>
      <c r="AC536" s="73">
        <v>3.6515399232041279</v>
      </c>
      <c r="AD536" s="64">
        <v>4.0731009087339629</v>
      </c>
      <c r="AE536" s="64">
        <v>6.0316238320465008</v>
      </c>
      <c r="AF536" s="64">
        <v>6.7889715390106726</v>
      </c>
      <c r="AG536" s="64">
        <v>7.185721618389179</v>
      </c>
      <c r="AH536" s="64">
        <v>7.657790323250345</v>
      </c>
      <c r="AI536" s="64">
        <v>7.7212074330501554</v>
      </c>
      <c r="AJ536" s="74">
        <v>5.3832985129179597E-3</v>
      </c>
      <c r="AK536" s="64">
        <v>3.1138494585462366</v>
      </c>
      <c r="AL536" s="64">
        <v>-1.4753650944045087</v>
      </c>
      <c r="AM536" s="64">
        <v>-1.493493062277957</v>
      </c>
      <c r="AN536" s="63" t="s">
        <v>122</v>
      </c>
      <c r="AO536" s="71">
        <v>63878.737883043235</v>
      </c>
      <c r="AP536" s="68">
        <v>153.54483625850588</v>
      </c>
      <c r="AQ536" s="72">
        <v>129556.56337492514</v>
      </c>
      <c r="AR536" s="72">
        <v>9496784.4107972868</v>
      </c>
      <c r="AS536" s="72">
        <v>25468.827691080893</v>
      </c>
      <c r="AT536" s="67">
        <v>2.7947512852317092E-3</v>
      </c>
      <c r="AU536" s="68">
        <v>0.70130265233035105</v>
      </c>
      <c r="AV536" s="63" t="s">
        <v>118</v>
      </c>
      <c r="BB536" s="65" t="e">
        <v>#N/A</v>
      </c>
      <c r="BD536" s="69">
        <v>-0.57341165886867795</v>
      </c>
      <c r="BE536" s="70" t="s">
        <v>115</v>
      </c>
    </row>
    <row r="537" spans="1:57" x14ac:dyDescent="0.2">
      <c r="A537" s="24">
        <v>34485</v>
      </c>
      <c r="B537" s="60">
        <v>4637.6405196092555</v>
      </c>
      <c r="C537" s="61">
        <v>7428.3093341165413</v>
      </c>
      <c r="D537" s="62">
        <v>0.65210433572008453</v>
      </c>
      <c r="E537" s="62">
        <v>0.81757773790579535</v>
      </c>
      <c r="F537" s="62">
        <v>-0.22164710814185018</v>
      </c>
      <c r="G537" s="27">
        <v>-0.84091387340139945</v>
      </c>
      <c r="H537" s="63" t="s">
        <v>115</v>
      </c>
      <c r="I537" s="60">
        <v>481.28522459439699</v>
      </c>
      <c r="J537" s="64">
        <v>148.92166083421651</v>
      </c>
      <c r="K537" s="61">
        <v>959.98975303791451</v>
      </c>
      <c r="L537" s="61">
        <v>50.658891579134881</v>
      </c>
      <c r="M537" s="64">
        <v>21.716219742486309</v>
      </c>
      <c r="N537" s="62">
        <v>1.3516696743090372E-2</v>
      </c>
      <c r="O537" s="27">
        <v>4.0141816652281843E-2</v>
      </c>
      <c r="P537" s="63" t="s">
        <v>115</v>
      </c>
      <c r="Q537" s="60">
        <v>987.45194996085729</v>
      </c>
      <c r="R537" s="61">
        <v>1262.4826635283546</v>
      </c>
      <c r="S537" s="62">
        <v>-0.23851986233735414</v>
      </c>
      <c r="T537" s="27">
        <v>-0.78844652115896374</v>
      </c>
      <c r="U537" s="63" t="s">
        <v>115</v>
      </c>
      <c r="V537" s="60">
        <v>956.33509560752748</v>
      </c>
      <c r="W537" s="61">
        <v>1308.3630712280653</v>
      </c>
      <c r="X537" s="64">
        <v>-0.6908949402728044</v>
      </c>
      <c r="Y537" s="64">
        <v>7.5066741747868173</v>
      </c>
      <c r="Z537" s="64">
        <v>0.45745577178877228</v>
      </c>
      <c r="AA537" s="27">
        <v>-0.24181050496290779</v>
      </c>
      <c r="AB537" s="63" t="s">
        <v>115</v>
      </c>
      <c r="AC537" s="73">
        <v>4.2664786041972738</v>
      </c>
      <c r="AD537" s="64">
        <v>4.3919508503243172</v>
      </c>
      <c r="AE537" s="64">
        <v>6.0487942284570337</v>
      </c>
      <c r="AF537" s="64">
        <v>7.1220289226026754</v>
      </c>
      <c r="AG537" s="64">
        <v>7.3022312243809209</v>
      </c>
      <c r="AH537" s="64">
        <v>7.7792420977533308</v>
      </c>
      <c r="AI537" s="64">
        <v>7.495916416594012</v>
      </c>
      <c r="AJ537" s="74">
        <v>8.7042329991951911E-3</v>
      </c>
      <c r="AK537" s="64">
        <v>2.8908932707030939</v>
      </c>
      <c r="AL537" s="64">
        <v>-1.2934690829630116</v>
      </c>
      <c r="AM537" s="64">
        <v>-1.3794975957399214</v>
      </c>
      <c r="AN537" s="63" t="s">
        <v>122</v>
      </c>
      <c r="AO537" s="71">
        <v>61767.659469570055</v>
      </c>
      <c r="AP537" s="68">
        <v>149.74121192040988</v>
      </c>
      <c r="AQ537" s="72">
        <v>131365.69450342219</v>
      </c>
      <c r="AR537" s="72">
        <v>9558922.1131551247</v>
      </c>
      <c r="AS537" s="72">
        <v>21431.993742567913</v>
      </c>
      <c r="AT537" s="67">
        <v>2.2645274454907191E-3</v>
      </c>
      <c r="AU537" s="68">
        <v>0.5609385968003785</v>
      </c>
      <c r="AV537" s="63" t="s">
        <v>118</v>
      </c>
      <c r="BB537" s="65" t="e">
        <v>#N/A</v>
      </c>
      <c r="BD537" s="69">
        <v>-0.62030409814513321</v>
      </c>
      <c r="BE537" s="70" t="s">
        <v>115</v>
      </c>
    </row>
    <row r="538" spans="1:57" x14ac:dyDescent="0.2">
      <c r="A538" s="24">
        <v>34515</v>
      </c>
      <c r="B538" s="60">
        <v>4518.7642977892347</v>
      </c>
      <c r="C538" s="61">
        <v>7327.4654983299006</v>
      </c>
      <c r="D538" s="62">
        <v>0.63050112821067461</v>
      </c>
      <c r="E538" s="62">
        <v>0.8361408698107341</v>
      </c>
      <c r="F538" s="62">
        <v>-0.24324989266749783</v>
      </c>
      <c r="G538" s="27">
        <v>-0.8175018008860947</v>
      </c>
      <c r="H538" s="63" t="s">
        <v>115</v>
      </c>
      <c r="I538" s="60">
        <v>474.35953803895973</v>
      </c>
      <c r="J538" s="64">
        <v>152.01541494522291</v>
      </c>
      <c r="K538" s="61">
        <v>934.80379850727365</v>
      </c>
      <c r="L538" s="61">
        <v>53.518341217047727</v>
      </c>
      <c r="M538" s="64">
        <v>19.975649705183883</v>
      </c>
      <c r="N538" s="62">
        <v>-1.8228672583135066E-2</v>
      </c>
      <c r="O538" s="27">
        <v>-5.5700530235595236E-2</v>
      </c>
      <c r="P538" s="63" t="s">
        <v>115</v>
      </c>
      <c r="Q538" s="60">
        <v>934.46069021834069</v>
      </c>
      <c r="R538" s="61">
        <v>1317.3932471019157</v>
      </c>
      <c r="S538" s="62">
        <v>-0.25818051634659184</v>
      </c>
      <c r="T538" s="27">
        <v>-0.74957738226254833</v>
      </c>
      <c r="U538" s="63" t="s">
        <v>115</v>
      </c>
      <c r="V538" s="60">
        <v>954.16813497802207</v>
      </c>
      <c r="W538" s="61">
        <v>1302.4625820085109</v>
      </c>
      <c r="X538" s="64">
        <v>-0.72974539611745093</v>
      </c>
      <c r="Y538" s="64">
        <v>7.5921730409801498</v>
      </c>
      <c r="Z538" s="64">
        <v>0.50447414824405046</v>
      </c>
      <c r="AA538" s="27">
        <v>-0.24893028138327147</v>
      </c>
      <c r="AB538" s="63" t="s">
        <v>115</v>
      </c>
      <c r="AC538" s="73">
        <v>4.5098686236639036</v>
      </c>
      <c r="AD538" s="64">
        <v>4.3467521391292978</v>
      </c>
      <c r="AE538" s="64">
        <v>6.3248365687823691</v>
      </c>
      <c r="AF538" s="64">
        <v>7.2640572404802644</v>
      </c>
      <c r="AG538" s="64">
        <v>7.4320318258129809</v>
      </c>
      <c r="AH538" s="64">
        <v>8.1518982940360978</v>
      </c>
      <c r="AI538" s="64">
        <v>8.0780689787648772</v>
      </c>
      <c r="AJ538" s="74">
        <v>1.011618449733458E-2</v>
      </c>
      <c r="AK538" s="64">
        <v>3.2808900496200235</v>
      </c>
      <c r="AL538" s="64">
        <v>-1.4874977817274855</v>
      </c>
      <c r="AM538" s="64">
        <v>-1.5710424618688354</v>
      </c>
      <c r="AN538" s="63" t="s">
        <v>122</v>
      </c>
      <c r="AO538" s="71">
        <v>60644.45226623398</v>
      </c>
      <c r="AP538" s="68">
        <v>149.94254157519416</v>
      </c>
      <c r="AQ538" s="72">
        <v>128699.58084258116</v>
      </c>
      <c r="AR538" s="72">
        <v>9461603.8945100084</v>
      </c>
      <c r="AS538" s="72">
        <v>18297.059801914012</v>
      </c>
      <c r="AT538" s="67">
        <v>2.0959276732094127E-3</v>
      </c>
      <c r="AU538" s="68">
        <v>0.44502463834258188</v>
      </c>
      <c r="AV538" s="63" t="s">
        <v>118</v>
      </c>
      <c r="BB538" s="65" t="e">
        <v>#N/A</v>
      </c>
      <c r="BD538" s="69">
        <v>-0.67441367419974052</v>
      </c>
      <c r="BE538" s="70" t="s">
        <v>115</v>
      </c>
    </row>
    <row r="539" spans="1:57" x14ac:dyDescent="0.2">
      <c r="A539" s="24">
        <v>34546</v>
      </c>
      <c r="B539" s="60">
        <v>4695.7689004344693</v>
      </c>
      <c r="C539" s="61">
        <v>7365.1747789889059</v>
      </c>
      <c r="D539" s="62">
        <v>0.63004619677007423</v>
      </c>
      <c r="E539" s="62">
        <v>0.82574238428055513</v>
      </c>
      <c r="F539" s="62">
        <v>-0.23483974801065124</v>
      </c>
      <c r="G539" s="27">
        <v>-0.74699814193624925</v>
      </c>
      <c r="H539" s="63" t="s">
        <v>115</v>
      </c>
      <c r="I539" s="60">
        <v>488.10001611616553</v>
      </c>
      <c r="J539" s="64">
        <v>150.62600602118962</v>
      </c>
      <c r="K539" s="61">
        <v>988.80110394675012</v>
      </c>
      <c r="L539" s="61">
        <v>55.592143727504435</v>
      </c>
      <c r="M539" s="64">
        <v>21.570919897992823</v>
      </c>
      <c r="N539" s="62">
        <v>9.6827124865344182E-3</v>
      </c>
      <c r="O539" s="27">
        <v>2.9745794558146098E-2</v>
      </c>
      <c r="P539" s="63" t="s">
        <v>115</v>
      </c>
      <c r="Q539" s="60">
        <v>951.99285147369812</v>
      </c>
      <c r="R539" s="61">
        <v>1272.7091411678011</v>
      </c>
      <c r="S539" s="62">
        <v>-0.24116210195610974</v>
      </c>
      <c r="T539" s="27">
        <v>-0.7970447091920656</v>
      </c>
      <c r="U539" s="63" t="s">
        <v>115</v>
      </c>
      <c r="V539" s="60">
        <v>967.23962756867718</v>
      </c>
      <c r="W539" s="61">
        <v>1287.281836652438</v>
      </c>
      <c r="X539" s="64">
        <v>-0.70620254089430923</v>
      </c>
      <c r="Y539" s="64">
        <v>7.4965171665192782</v>
      </c>
      <c r="Z539" s="64">
        <v>0.43734704447524247</v>
      </c>
      <c r="AA539" s="27">
        <v>-0.27826092887050274</v>
      </c>
      <c r="AB539" s="63" t="s">
        <v>115</v>
      </c>
      <c r="AC539" s="73">
        <v>4.2707132003819419</v>
      </c>
      <c r="AD539" s="64">
        <v>4.5724498126813637</v>
      </c>
      <c r="AE539" s="64">
        <v>6.2189791799794634</v>
      </c>
      <c r="AF539" s="64">
        <v>7.148952785141633</v>
      </c>
      <c r="AG539" s="64">
        <v>7.4023101704843635</v>
      </c>
      <c r="AH539" s="64">
        <v>7.5276976308173067</v>
      </c>
      <c r="AI539" s="64">
        <v>7.5120095342485955</v>
      </c>
      <c r="AJ539" s="74">
        <v>9.6557839447999113E-3</v>
      </c>
      <c r="AK539" s="64">
        <v>2.878760988886325</v>
      </c>
      <c r="AL539" s="64">
        <v>-1.122365349837148</v>
      </c>
      <c r="AM539" s="64">
        <v>-1.1838403825962833</v>
      </c>
      <c r="AN539" s="63" t="s">
        <v>122</v>
      </c>
      <c r="AO539" s="71">
        <v>62451.964299143423</v>
      </c>
      <c r="AP539" s="68">
        <v>149.95895228026765</v>
      </c>
      <c r="AQ539" s="72">
        <v>135497.16762749694</v>
      </c>
      <c r="AR539" s="72">
        <v>9659174.8360888977</v>
      </c>
      <c r="AS539" s="72">
        <v>23790.441560804204</v>
      </c>
      <c r="AT539" s="67">
        <v>2.6378962508756968E-3</v>
      </c>
      <c r="AU539" s="68">
        <v>0.66610997303145603</v>
      </c>
      <c r="AV539" s="63" t="s">
        <v>118</v>
      </c>
      <c r="BB539" s="65" t="e">
        <v>#N/A</v>
      </c>
      <c r="BD539" s="69">
        <v>-0.48941370555969421</v>
      </c>
      <c r="BE539" s="70" t="s">
        <v>115</v>
      </c>
    </row>
    <row r="540" spans="1:57" x14ac:dyDescent="0.2">
      <c r="A540" s="24">
        <v>34577</v>
      </c>
      <c r="B540" s="60">
        <v>4831.9086778923647</v>
      </c>
      <c r="C540" s="61">
        <v>7439.5243232684061</v>
      </c>
      <c r="D540" s="62">
        <v>0.66869604367274049</v>
      </c>
      <c r="E540" s="62">
        <v>0.81878108801424088</v>
      </c>
      <c r="F540" s="62">
        <v>-0.20016731273470426</v>
      </c>
      <c r="G540" s="27">
        <v>-0.65706975479670338</v>
      </c>
      <c r="H540" s="63" t="s">
        <v>115</v>
      </c>
      <c r="I540" s="60">
        <v>482.78559422862065</v>
      </c>
      <c r="J540" s="64">
        <v>156.0978565655374</v>
      </c>
      <c r="K540" s="61">
        <v>1014.9299813456763</v>
      </c>
      <c r="L540" s="61">
        <v>57.779128204525463</v>
      </c>
      <c r="M540" s="64">
        <v>22.399027718392972</v>
      </c>
      <c r="N540" s="62">
        <v>4.4068322630940772E-2</v>
      </c>
      <c r="O540" s="27">
        <v>0.12872977194030644</v>
      </c>
      <c r="P540" s="63" t="s">
        <v>115</v>
      </c>
      <c r="Q540" s="60">
        <v>1026.8826963806659</v>
      </c>
      <c r="R540" s="61">
        <v>1281.3795638496083</v>
      </c>
      <c r="S540" s="62">
        <v>-0.22694894746559063</v>
      </c>
      <c r="T540" s="27">
        <v>-0.69237508396518554</v>
      </c>
      <c r="U540" s="63" t="s">
        <v>115</v>
      </c>
      <c r="V540" s="60">
        <v>984.95123689743207</v>
      </c>
      <c r="W540" s="61">
        <v>1299.2564524565537</v>
      </c>
      <c r="X540" s="64">
        <v>-0.63167768688561166</v>
      </c>
      <c r="Y540" s="64">
        <v>7.5546479828093842</v>
      </c>
      <c r="Z540" s="64">
        <v>0.44411573670741594</v>
      </c>
      <c r="AA540" s="27">
        <v>-0.17329252401709369</v>
      </c>
      <c r="AB540" s="63" t="s">
        <v>115</v>
      </c>
      <c r="AC540" s="73">
        <v>4.5294924914827517</v>
      </c>
      <c r="AD540" s="64">
        <v>4.9044440105213063</v>
      </c>
      <c r="AE540" s="64">
        <v>6.2645873394965994</v>
      </c>
      <c r="AF540" s="64">
        <v>6.9821670574189643</v>
      </c>
      <c r="AG540" s="64">
        <v>7.413375499847441</v>
      </c>
      <c r="AH540" s="64">
        <v>7.9690773071965015</v>
      </c>
      <c r="AI540" s="64">
        <v>7.737442789737301</v>
      </c>
      <c r="AJ540" s="74">
        <v>1.4139634204671328E-2</v>
      </c>
      <c r="AK540" s="64">
        <v>2.5848817967918221</v>
      </c>
      <c r="AL540" s="64">
        <v>-0.9517110220720274</v>
      </c>
      <c r="AM540" s="64">
        <v>-0.96584686227782779</v>
      </c>
      <c r="AN540" s="63" t="s">
        <v>118</v>
      </c>
      <c r="AO540" s="71">
        <v>65084.364456674361</v>
      </c>
      <c r="AP540" s="68">
        <v>152.79702703711808</v>
      </c>
      <c r="AQ540" s="72">
        <v>132280.20681968855</v>
      </c>
      <c r="AR540" s="72">
        <v>10065566.098148888</v>
      </c>
      <c r="AS540" s="72">
        <v>19009.169184238039</v>
      </c>
      <c r="AT540" s="67">
        <v>1.9149657178930597E-3</v>
      </c>
      <c r="AU540" s="68">
        <v>0.48533092770533814</v>
      </c>
      <c r="AV540" s="63" t="s">
        <v>118</v>
      </c>
      <c r="BB540" s="65" t="e">
        <v>#N/A</v>
      </c>
      <c r="BD540" s="69">
        <v>-0.49712331497516821</v>
      </c>
      <c r="BE540" s="70" t="s">
        <v>115</v>
      </c>
    </row>
    <row r="541" spans="1:57" x14ac:dyDescent="0.2">
      <c r="A541" s="24">
        <v>34607</v>
      </c>
      <c r="B541" s="60">
        <v>4821.9127640159086</v>
      </c>
      <c r="C541" s="61">
        <v>7546.7140691936393</v>
      </c>
      <c r="D541" s="62">
        <v>0.64564624973118834</v>
      </c>
      <c r="E541" s="62">
        <v>0.83371890419537809</v>
      </c>
      <c r="F541" s="62">
        <v>-0.22129678181900098</v>
      </c>
      <c r="G541" s="27">
        <v>-0.84374973634570305</v>
      </c>
      <c r="H541" s="63" t="s">
        <v>115</v>
      </c>
      <c r="I541" s="60">
        <v>493.95983843890946</v>
      </c>
      <c r="J541" s="64">
        <v>156.18566381738825</v>
      </c>
      <c r="K541" s="61">
        <v>969.75904592016718</v>
      </c>
      <c r="L541" s="61">
        <v>56.646902859371139</v>
      </c>
      <c r="M541" s="64">
        <v>20.96150704611253</v>
      </c>
      <c r="N541" s="62">
        <v>1.0187007833728732E-2</v>
      </c>
      <c r="O541" s="27">
        <v>2.4926949503618973E-2</v>
      </c>
      <c r="P541" s="63" t="s">
        <v>115</v>
      </c>
      <c r="Q541" s="60">
        <v>976.76532076283456</v>
      </c>
      <c r="R541" s="61">
        <v>1318.216134368615</v>
      </c>
      <c r="S541" s="62">
        <v>-0.2424299460540735</v>
      </c>
      <c r="T541" s="27">
        <v>-0.77930094273283101</v>
      </c>
      <c r="U541" s="63" t="s">
        <v>115</v>
      </c>
      <c r="V541" s="60">
        <v>961.44299539484962</v>
      </c>
      <c r="W541" s="61">
        <v>1319.5363627963086</v>
      </c>
      <c r="X541" s="64">
        <v>-0.70982245964067658</v>
      </c>
      <c r="Y541" s="64">
        <v>7.9007267825283094</v>
      </c>
      <c r="Z541" s="64">
        <v>0.60474367271293983</v>
      </c>
      <c r="AA541" s="27">
        <v>-0.10439909531342056</v>
      </c>
      <c r="AB541" s="63" t="s">
        <v>115</v>
      </c>
      <c r="AC541" s="73">
        <v>4.9862808508209868</v>
      </c>
      <c r="AD541" s="64">
        <v>5.0993837781867351</v>
      </c>
      <c r="AE541" s="64">
        <v>6.7000624423489832</v>
      </c>
      <c r="AF541" s="64">
        <v>7.7891591819519848</v>
      </c>
      <c r="AG541" s="64">
        <v>7.9509666987158294</v>
      </c>
      <c r="AH541" s="64">
        <v>8.4166202278653888</v>
      </c>
      <c r="AI541" s="64">
        <v>8.182633850528477</v>
      </c>
      <c r="AJ541" s="74">
        <v>1.2120749670175252E-2</v>
      </c>
      <c r="AK541" s="64">
        <v>2.9948777423662816</v>
      </c>
      <c r="AL541" s="64">
        <v>-1.185271552597899</v>
      </c>
      <c r="AM541" s="64">
        <v>-1.3887727130618255</v>
      </c>
      <c r="AN541" s="63" t="s">
        <v>122</v>
      </c>
      <c r="AO541" s="71">
        <v>65457.365774943872</v>
      </c>
      <c r="AP541" s="68">
        <v>152.59673917672328</v>
      </c>
      <c r="AQ541" s="72">
        <v>128132.61398097414</v>
      </c>
      <c r="AR541" s="72">
        <v>10180048.978841169</v>
      </c>
      <c r="AS541" s="72">
        <v>13417.568125344233</v>
      </c>
      <c r="AT541" s="67">
        <v>1.4467227842523064E-3</v>
      </c>
      <c r="AU541" s="68">
        <v>0.29100220872752897</v>
      </c>
      <c r="AV541" s="63" t="s">
        <v>118</v>
      </c>
      <c r="BB541" s="65" t="e">
        <v>#N/A</v>
      </c>
      <c r="BD541" s="69">
        <v>-0.52828230763854156</v>
      </c>
      <c r="BE541" s="70" t="s">
        <v>115</v>
      </c>
    </row>
    <row r="542" spans="1:57" x14ac:dyDescent="0.2">
      <c r="A542" s="24">
        <v>34638</v>
      </c>
      <c r="B542" s="60">
        <v>4875.8311089135204</v>
      </c>
      <c r="C542" s="61">
        <v>7615.3449288892825</v>
      </c>
      <c r="D542" s="62">
        <v>0.65696235594021923</v>
      </c>
      <c r="E542" s="62">
        <v>0.83588396682479038</v>
      </c>
      <c r="F542" s="62">
        <v>-0.22423642387386744</v>
      </c>
      <c r="G542" s="27">
        <v>-0.83040130028041292</v>
      </c>
      <c r="H542" s="63" t="s">
        <v>115</v>
      </c>
      <c r="I542" s="60">
        <v>502.53154471069053</v>
      </c>
      <c r="J542" s="64">
        <v>149.92885643099024</v>
      </c>
      <c r="K542" s="61">
        <v>1016.7830746467539</v>
      </c>
      <c r="L542" s="61">
        <v>59.387348751855626</v>
      </c>
      <c r="M542" s="64">
        <v>20.881188639773235</v>
      </c>
      <c r="N542" s="62">
        <v>2.8999512782373872E-2</v>
      </c>
      <c r="O542" s="27">
        <v>8.2117876606812787E-2</v>
      </c>
      <c r="P542" s="63" t="s">
        <v>115</v>
      </c>
      <c r="Q542" s="60">
        <v>972.551139200178</v>
      </c>
      <c r="R542" s="61">
        <v>1254.6897672808693</v>
      </c>
      <c r="S542" s="62">
        <v>-0.22829322022628021</v>
      </c>
      <c r="T542" s="27">
        <v>-0.65439201030141247</v>
      </c>
      <c r="U542" s="63" t="s">
        <v>115</v>
      </c>
      <c r="V542" s="60">
        <v>985.10803034200205</v>
      </c>
      <c r="W542" s="61">
        <v>1301.3969093067508</v>
      </c>
      <c r="X542" s="64">
        <v>-0.66292093815876885</v>
      </c>
      <c r="Y542" s="64">
        <v>8.0084377435515499</v>
      </c>
      <c r="Z542" s="64">
        <v>0.65889864207647919</v>
      </c>
      <c r="AA542" s="27">
        <v>2.760198848688989E-3</v>
      </c>
      <c r="AB542" s="63" t="s">
        <v>115</v>
      </c>
      <c r="AC542" s="73">
        <v>4.8796821820807539</v>
      </c>
      <c r="AD542" s="64">
        <v>5.2854009440917604</v>
      </c>
      <c r="AE542" s="64">
        <v>6.8886807747659047</v>
      </c>
      <c r="AF542" s="64">
        <v>7.7747237115639285</v>
      </c>
      <c r="AG542" s="64">
        <v>7.9573081935477497</v>
      </c>
      <c r="AH542" s="64">
        <v>8.2266640743408193</v>
      </c>
      <c r="AI542" s="64">
        <v>8.2913361601113067</v>
      </c>
      <c r="AJ542" s="74">
        <v>1.4067307568729204E-2</v>
      </c>
      <c r="AK542" s="64">
        <v>2.7088242505805988</v>
      </c>
      <c r="AL542" s="64">
        <v>-1.0541973799308242</v>
      </c>
      <c r="AM542" s="64">
        <v>-1.0222516576330722</v>
      </c>
      <c r="AN542" s="63" t="s">
        <v>122</v>
      </c>
      <c r="AO542" s="71">
        <v>64344.685288848254</v>
      </c>
      <c r="AP542" s="68">
        <v>153.43633977636586</v>
      </c>
      <c r="AQ542" s="72">
        <v>135209.77373348997</v>
      </c>
      <c r="AR542" s="72">
        <v>10103915.218338609</v>
      </c>
      <c r="AS542" s="72">
        <v>8539.7800816278341</v>
      </c>
      <c r="AT542" s="67">
        <v>8.7379903560984729E-4</v>
      </c>
      <c r="AU542" s="68">
        <v>0.1244087168290318</v>
      </c>
      <c r="AV542" s="63" t="s">
        <v>118</v>
      </c>
      <c r="BB542" s="65" t="e">
        <v>#N/A</v>
      </c>
      <c r="BD542" s="69">
        <v>-0.49136246897076025</v>
      </c>
      <c r="BE542" s="70" t="s">
        <v>115</v>
      </c>
    </row>
    <row r="543" spans="1:57" x14ac:dyDescent="0.2">
      <c r="A543" s="24">
        <v>34668</v>
      </c>
      <c r="B543" s="60">
        <v>4574.5121082014302</v>
      </c>
      <c r="C543" s="61">
        <v>7529.1288207850739</v>
      </c>
      <c r="D543" s="62">
        <v>0.61341728827096231</v>
      </c>
      <c r="E543" s="62">
        <v>0.82368023336298757</v>
      </c>
      <c r="F543" s="62">
        <v>-0.25350824534338695</v>
      </c>
      <c r="G543" s="27">
        <v>-0.93176886990632646</v>
      </c>
      <c r="H543" s="63" t="s">
        <v>115</v>
      </c>
      <c r="I543" s="60">
        <v>481.63768789160224</v>
      </c>
      <c r="J543" s="64">
        <v>153.37606992277543</v>
      </c>
      <c r="K543" s="61">
        <v>947.90823441067153</v>
      </c>
      <c r="L543" s="61">
        <v>62.100401305490081</v>
      </c>
      <c r="M543" s="64">
        <v>21.15053168404479</v>
      </c>
      <c r="N543" s="62">
        <v>-1.6420210068379671E-2</v>
      </c>
      <c r="O543" s="27">
        <v>-5.1342999366282144E-2</v>
      </c>
      <c r="P543" s="63" t="s">
        <v>115</v>
      </c>
      <c r="Q543" s="60">
        <v>953.49979934046962</v>
      </c>
      <c r="R543" s="61">
        <v>1249.897112455079</v>
      </c>
      <c r="S543" s="62">
        <v>-0.27581705150675057</v>
      </c>
      <c r="T543" s="27">
        <v>-0.74205587137937479</v>
      </c>
      <c r="U543" s="63" t="s">
        <v>115</v>
      </c>
      <c r="V543" s="60">
        <v>967.5237805764184</v>
      </c>
      <c r="W543" s="61">
        <v>1268.5983410605186</v>
      </c>
      <c r="X543" s="64">
        <v>-0.77659199548264268</v>
      </c>
      <c r="Y543" s="64">
        <v>8.2444209262890364</v>
      </c>
      <c r="Z543" s="64">
        <v>0.68789493388097112</v>
      </c>
      <c r="AA543" s="27">
        <v>-6.0499437917288353E-2</v>
      </c>
      <c r="AB543" s="63" t="s">
        <v>115</v>
      </c>
      <c r="AC543" s="73">
        <v>5.3478022470601472</v>
      </c>
      <c r="AD543" s="64">
        <v>5.7888215883647494</v>
      </c>
      <c r="AE543" s="64">
        <v>7.6286115068809597</v>
      </c>
      <c r="AF543" s="64">
        <v>8.0492032490988805</v>
      </c>
      <c r="AG543" s="64">
        <v>7.9320736860606722</v>
      </c>
      <c r="AH543" s="64">
        <v>8.4159247916742377</v>
      </c>
      <c r="AI543" s="64">
        <v>7.9998147155738195</v>
      </c>
      <c r="AJ543" s="74">
        <v>1.729857013666488E-2</v>
      </c>
      <c r="AK543" s="64">
        <v>2.2748441306477809</v>
      </c>
      <c r="AL543" s="64">
        <v>-0.68800206654079754</v>
      </c>
      <c r="AM543" s="64">
        <v>-0.75305077777903018</v>
      </c>
      <c r="AN543" s="63" t="s">
        <v>118</v>
      </c>
      <c r="AO543" s="71">
        <v>61144.173056369364</v>
      </c>
      <c r="AP543" s="68">
        <v>155.96816602383026</v>
      </c>
      <c r="AQ543" s="72">
        <v>125545.48409468605</v>
      </c>
      <c r="AR543" s="72">
        <v>9497101.442206759</v>
      </c>
      <c r="AS543" s="72">
        <v>-769.94675867717513</v>
      </c>
      <c r="AT543" s="67">
        <v>-8.255692568219996E-5</v>
      </c>
      <c r="AU543" s="68">
        <v>-0.16896672478330063</v>
      </c>
      <c r="AV543" s="63" t="s">
        <v>118</v>
      </c>
      <c r="BB543" s="65" t="e">
        <v>#N/A</v>
      </c>
      <c r="BD543" s="69">
        <v>-0.46711948431844924</v>
      </c>
      <c r="BE543" s="70" t="s">
        <v>115</v>
      </c>
    </row>
    <row r="544" spans="1:57" x14ac:dyDescent="0.2">
      <c r="A544" s="24">
        <v>34699</v>
      </c>
      <c r="B544" s="60">
        <v>4752.2177031143456</v>
      </c>
      <c r="C544" s="61">
        <v>7594.4251324706192</v>
      </c>
      <c r="D544" s="62">
        <v>0.63589569415737912</v>
      </c>
      <c r="E544" s="62">
        <v>0.84234879779573624</v>
      </c>
      <c r="F544" s="62">
        <v>-0.24842731991534334</v>
      </c>
      <c r="G544" s="27">
        <v>-0.90161103115223962</v>
      </c>
      <c r="H544" s="63" t="s">
        <v>115</v>
      </c>
      <c r="I544" s="60">
        <v>464.84324564257201</v>
      </c>
      <c r="J544" s="64">
        <v>152.77870210855562</v>
      </c>
      <c r="K544" s="61">
        <v>972.6653633555369</v>
      </c>
      <c r="L544" s="61">
        <v>63.687642965729673</v>
      </c>
      <c r="M544" s="64">
        <v>20.478144522301616</v>
      </c>
      <c r="N544" s="62">
        <v>-6.5745640093398785E-3</v>
      </c>
      <c r="O544" s="27">
        <v>-1.6636282087258092E-2</v>
      </c>
      <c r="P544" s="63" t="s">
        <v>115</v>
      </c>
      <c r="Q544" s="60">
        <v>976.60818243261986</v>
      </c>
      <c r="R544" s="61">
        <v>1312.0355652460378</v>
      </c>
      <c r="S544" s="62">
        <v>-0.26731248214720965</v>
      </c>
      <c r="T544" s="27">
        <v>-0.84637755901538581</v>
      </c>
      <c r="U544" s="63" t="s">
        <v>115</v>
      </c>
      <c r="V544" s="60">
        <v>946.51390797567672</v>
      </c>
      <c r="W544" s="61">
        <v>1334.76834102159</v>
      </c>
      <c r="X544" s="64">
        <v>-0.74837584294314996</v>
      </c>
      <c r="Y544" s="64">
        <v>8.0156516971326095</v>
      </c>
      <c r="Z544" s="64">
        <v>0.70000542977103619</v>
      </c>
      <c r="AA544" s="27">
        <v>-6.249580435615907E-2</v>
      </c>
      <c r="AB544" s="63" t="s">
        <v>115</v>
      </c>
      <c r="AC544" s="73">
        <v>5.7790466554564164</v>
      </c>
      <c r="AD544" s="64">
        <v>5.8990878416985941</v>
      </c>
      <c r="AE544" s="64">
        <v>8.1841294264322819</v>
      </c>
      <c r="AF544" s="64">
        <v>7.8947058914871935</v>
      </c>
      <c r="AG544" s="64">
        <v>8.371355349298554</v>
      </c>
      <c r="AH544" s="64">
        <v>8.0991130629974535</v>
      </c>
      <c r="AI544" s="64">
        <v>7.914909074875732</v>
      </c>
      <c r="AJ544" s="74">
        <v>3.5845246223979409E-2</v>
      </c>
      <c r="AK544" s="64">
        <v>2.2370136689661293</v>
      </c>
      <c r="AL544" s="64">
        <v>-0.66210634366984344</v>
      </c>
      <c r="AM544" s="64">
        <v>-0.69351720616576951</v>
      </c>
      <c r="AN544" s="63" t="s">
        <v>118</v>
      </c>
      <c r="AO544" s="71">
        <v>63171.538512825893</v>
      </c>
      <c r="AP544" s="68">
        <v>155.90291028070337</v>
      </c>
      <c r="AQ544" s="72">
        <v>132711.74857839654</v>
      </c>
      <c r="AR544" s="72">
        <v>9991297.8709667288</v>
      </c>
      <c r="AS544" s="72">
        <v>-1637.5437957926072</v>
      </c>
      <c r="AT544" s="67">
        <v>-1.6846251298671292E-4</v>
      </c>
      <c r="AU544" s="68">
        <v>-0.18821936320803556</v>
      </c>
      <c r="AV544" s="63" t="s">
        <v>118</v>
      </c>
      <c r="BB544" s="65" t="e">
        <v>#N/A</v>
      </c>
      <c r="BD544" s="69">
        <v>-0.67222849795046491</v>
      </c>
      <c r="BE544" s="70" t="s">
        <v>115</v>
      </c>
    </row>
    <row r="545" spans="1:57" x14ac:dyDescent="0.2">
      <c r="A545" s="24">
        <v>34730</v>
      </c>
      <c r="B545" s="60">
        <v>4726.4828567415898</v>
      </c>
      <c r="C545" s="61">
        <v>7537.4690586396455</v>
      </c>
      <c r="D545" s="62">
        <v>0.64364669909824046</v>
      </c>
      <c r="E545" s="62">
        <v>0.8260673681917865</v>
      </c>
      <c r="F545" s="62">
        <v>-0.24100033170350701</v>
      </c>
      <c r="G545" s="27">
        <v>-0.94527775374551348</v>
      </c>
      <c r="H545" s="63" t="s">
        <v>115</v>
      </c>
      <c r="I545" s="60">
        <v>500.0476027384052</v>
      </c>
      <c r="J545" s="64">
        <v>159.68577601709865</v>
      </c>
      <c r="K545" s="61">
        <v>1019.0728496144184</v>
      </c>
      <c r="L545" s="61">
        <v>66.050624414394761</v>
      </c>
      <c r="M545" s="64">
        <v>21.033159093601451</v>
      </c>
      <c r="N545" s="62">
        <v>1.1686461736536553E-2</v>
      </c>
      <c r="O545" s="27">
        <v>3.1529453073085086E-2</v>
      </c>
      <c r="P545" s="63" t="s">
        <v>115</v>
      </c>
      <c r="Q545" s="60">
        <v>986.40936661469846</v>
      </c>
      <c r="R545" s="61">
        <v>1271.8653342628404</v>
      </c>
      <c r="S545" s="62">
        <v>-0.25556213605364775</v>
      </c>
      <c r="T545" s="27">
        <v>-0.85589328764798411</v>
      </c>
      <c r="U545" s="63" t="s">
        <v>115</v>
      </c>
      <c r="V545" s="60">
        <v>1006.5164958054715</v>
      </c>
      <c r="W545" s="61">
        <v>1317.0801640052698</v>
      </c>
      <c r="X545" s="64">
        <v>-0.70869334819095386</v>
      </c>
      <c r="Y545" s="64">
        <v>8.0522352172294163</v>
      </c>
      <c r="Z545" s="64">
        <v>0.59813573326198288</v>
      </c>
      <c r="AA545" s="27">
        <v>-0.10939386685199413</v>
      </c>
      <c r="AB545" s="63" t="s">
        <v>115</v>
      </c>
      <c r="AC545" s="73">
        <v>5.796129665147375</v>
      </c>
      <c r="AD545" s="64">
        <v>6.3584059101518768</v>
      </c>
      <c r="AE545" s="64">
        <v>7.3679488189083324</v>
      </c>
      <c r="AF545" s="64">
        <v>7.6900400992021805</v>
      </c>
      <c r="AG545" s="64">
        <v>7.9362187254824992</v>
      </c>
      <c r="AH545" s="64">
        <v>7.9148322104072024</v>
      </c>
      <c r="AI545" s="64">
        <v>7.9699349472750249</v>
      </c>
      <c r="AJ545" s="74">
        <v>4.3112432139932218E-2</v>
      </c>
      <c r="AK545" s="64">
        <v>1.6271131761057187</v>
      </c>
      <c r="AL545" s="64">
        <v>-0.17638762703484365</v>
      </c>
      <c r="AM545" s="64">
        <v>-0.18206180292147936</v>
      </c>
      <c r="AN545" s="63" t="s">
        <v>118</v>
      </c>
      <c r="AO545" s="71">
        <v>65701.730397804597</v>
      </c>
      <c r="AP545" s="68">
        <v>155.14581484843472</v>
      </c>
      <c r="AQ545" s="72">
        <v>135865.40854732069</v>
      </c>
      <c r="AR545" s="72">
        <v>9684550.8413458895</v>
      </c>
      <c r="AS545" s="72">
        <v>2960.5006063679771</v>
      </c>
      <c r="AT545" s="67">
        <v>3.0935584513718998E-4</v>
      </c>
      <c r="AU545" s="68">
        <v>-5.0156919278927466E-2</v>
      </c>
      <c r="AV545" s="63" t="s">
        <v>118</v>
      </c>
      <c r="BB545" s="65" t="e">
        <v>#N/A</v>
      </c>
      <c r="BD545" s="69">
        <v>-0.45139159152393038</v>
      </c>
      <c r="BE545" s="70" t="s">
        <v>115</v>
      </c>
    </row>
    <row r="546" spans="1:57" x14ac:dyDescent="0.2">
      <c r="A546" s="24">
        <v>34758</v>
      </c>
      <c r="B546" s="60">
        <v>4964.9874640726857</v>
      </c>
      <c r="C546" s="61">
        <v>7595.3948016224849</v>
      </c>
      <c r="D546" s="62">
        <v>0.65340847526772616</v>
      </c>
      <c r="E546" s="62">
        <v>0.84144485984297157</v>
      </c>
      <c r="F546" s="62">
        <v>-0.21146056719398701</v>
      </c>
      <c r="G546" s="27">
        <v>-0.74307428978207979</v>
      </c>
      <c r="H546" s="63" t="s">
        <v>115</v>
      </c>
      <c r="I546" s="60">
        <v>520.8736592732472</v>
      </c>
      <c r="J546" s="64">
        <v>159.69166919970331</v>
      </c>
      <c r="K546" s="61">
        <v>991.80583078268444</v>
      </c>
      <c r="L546" s="61">
        <v>65.940996852028846</v>
      </c>
      <c r="M546" s="64">
        <v>21.905604369896363</v>
      </c>
      <c r="N546" s="62">
        <v>4.1597202369739364E-2</v>
      </c>
      <c r="O546" s="27">
        <v>0.11266840137182514</v>
      </c>
      <c r="P546" s="63" t="s">
        <v>115</v>
      </c>
      <c r="Q546" s="60">
        <v>1026.3273921792452</v>
      </c>
      <c r="R546" s="61">
        <v>1318.5356850280116</v>
      </c>
      <c r="S546" s="62">
        <v>-0.22836136160904641</v>
      </c>
      <c r="T546" s="27">
        <v>-0.62599753617787579</v>
      </c>
      <c r="U546" s="63" t="s">
        <v>115</v>
      </c>
      <c r="V546" s="60">
        <v>1045.9511542630694</v>
      </c>
      <c r="W546" s="61">
        <v>1286.6753881442241</v>
      </c>
      <c r="X546" s="64">
        <v>-0.62317893681237024</v>
      </c>
      <c r="Y546" s="64">
        <v>7.549646561012989</v>
      </c>
      <c r="Z546" s="64">
        <v>0.45130279068857987</v>
      </c>
      <c r="AA546" s="27">
        <v>-0.17942240079052721</v>
      </c>
      <c r="AB546" s="63" t="s">
        <v>115</v>
      </c>
      <c r="AC546" s="73">
        <v>6.3286331032545347</v>
      </c>
      <c r="AD546" s="64">
        <v>6.300947621556289</v>
      </c>
      <c r="AE546" s="64">
        <v>7.2487259757256854</v>
      </c>
      <c r="AF546" s="64">
        <v>7.2990768454131967</v>
      </c>
      <c r="AG546" s="64">
        <v>7.321635661477031</v>
      </c>
      <c r="AH546" s="64">
        <v>7.6676557967364101</v>
      </c>
      <c r="AI546" s="64">
        <v>7.6182821990252902</v>
      </c>
      <c r="AJ546" s="74">
        <v>6.6880253216025393E-2</v>
      </c>
      <c r="AK546" s="64">
        <v>1.3148878273818032</v>
      </c>
      <c r="AL546" s="64">
        <v>9.4739709799320046E-2</v>
      </c>
      <c r="AM546" s="64">
        <v>9.0611379265356409E-2</v>
      </c>
      <c r="AN546" s="63" t="s">
        <v>118</v>
      </c>
      <c r="AO546" s="71">
        <v>62063.804432855744</v>
      </c>
      <c r="AP546" s="68">
        <v>152.69642595440541</v>
      </c>
      <c r="AQ546" s="72">
        <v>126238.15350761535</v>
      </c>
      <c r="AR546" s="72">
        <v>10058903.545001436</v>
      </c>
      <c r="AS546" s="72">
        <v>-8493.3991860983078</v>
      </c>
      <c r="AT546" s="67">
        <v>-8.3344631695391163E-4</v>
      </c>
      <c r="AU546" s="68">
        <v>-0.4140695461137055</v>
      </c>
      <c r="AV546" s="63" t="s">
        <v>118</v>
      </c>
      <c r="BB546" s="65" t="e">
        <v>#N/A</v>
      </c>
      <c r="BD546" s="69">
        <v>-0.4540042360032554</v>
      </c>
      <c r="BE546" s="70" t="s">
        <v>115</v>
      </c>
    </row>
    <row r="547" spans="1:57" x14ac:dyDescent="0.2">
      <c r="A547" s="24">
        <v>34789</v>
      </c>
      <c r="B547" s="60">
        <v>5110.9700307496751</v>
      </c>
      <c r="C547" s="61">
        <v>7524.4828908591126</v>
      </c>
      <c r="D547" s="62">
        <v>0.68463234433998987</v>
      </c>
      <c r="E547" s="62">
        <v>0.83589553221697799</v>
      </c>
      <c r="F547" s="62">
        <v>-0.19414876647351687</v>
      </c>
      <c r="G547" s="27">
        <v>-0.79720530142817081</v>
      </c>
      <c r="H547" s="63" t="s">
        <v>115</v>
      </c>
      <c r="I547" s="60">
        <v>528.07165555502525</v>
      </c>
      <c r="J547" s="64">
        <v>152.89522172389101</v>
      </c>
      <c r="K547" s="61">
        <v>1057.1844155623303</v>
      </c>
      <c r="L547" s="61">
        <v>69.608164051690238</v>
      </c>
      <c r="M547" s="64">
        <v>22.304154675878269</v>
      </c>
      <c r="N547" s="62">
        <v>6.4099191125818258E-2</v>
      </c>
      <c r="O547" s="27">
        <v>0.18622919504054541</v>
      </c>
      <c r="P547" s="63" t="s">
        <v>115</v>
      </c>
      <c r="Q547" s="60">
        <v>1031.2209359727387</v>
      </c>
      <c r="R547" s="61">
        <v>1293.93777676229</v>
      </c>
      <c r="S547" s="62">
        <v>-0.21108490242520239</v>
      </c>
      <c r="T547" s="27">
        <v>-0.5818928307806871</v>
      </c>
      <c r="U547" s="63" t="s">
        <v>115</v>
      </c>
      <c r="V547" s="60">
        <v>1054.7613720356087</v>
      </c>
      <c r="W547" s="61">
        <v>1320.9271130171226</v>
      </c>
      <c r="X547" s="64">
        <v>-0.60331697510343363</v>
      </c>
      <c r="Y547" s="64">
        <v>7.6172797201196554</v>
      </c>
      <c r="Z547" s="64">
        <v>0.44975587329284133</v>
      </c>
      <c r="AA547" s="27">
        <v>-0.13391783162009141</v>
      </c>
      <c r="AB547" s="63" t="s">
        <v>115</v>
      </c>
      <c r="AC547" s="73">
        <v>6.1407189640371289</v>
      </c>
      <c r="AD547" s="64">
        <v>6.2834497973353907</v>
      </c>
      <c r="AE547" s="64">
        <v>6.8183880796153034</v>
      </c>
      <c r="AF547" s="64">
        <v>7.5429430040605947</v>
      </c>
      <c r="AG547" s="64">
        <v>7.2679955381258319</v>
      </c>
      <c r="AH547" s="64">
        <v>8.018136823296814</v>
      </c>
      <c r="AI547" s="64">
        <v>7.9346643278815741</v>
      </c>
      <c r="AJ547" s="74">
        <v>8.7552433137978489E-2</v>
      </c>
      <c r="AK547" s="64">
        <v>1.3875732098378282</v>
      </c>
      <c r="AL547" s="64">
        <v>5.9127132239260499E-2</v>
      </c>
      <c r="AM547" s="64">
        <v>5.8052064332449409E-2</v>
      </c>
      <c r="AN547" s="63" t="s">
        <v>118</v>
      </c>
      <c r="AO547" s="71">
        <v>60525.947899954139</v>
      </c>
      <c r="AP547" s="68">
        <v>158.66716393621226</v>
      </c>
      <c r="AQ547" s="72">
        <v>128021.66035264822</v>
      </c>
      <c r="AR547" s="72">
        <v>10437176.843047349</v>
      </c>
      <c r="AS547" s="72">
        <v>-7306.2052969916022</v>
      </c>
      <c r="AT547" s="67">
        <v>-7.3652173069413125E-4</v>
      </c>
      <c r="AU547" s="68">
        <v>-0.35167907243810786</v>
      </c>
      <c r="AV547" s="63" t="s">
        <v>118</v>
      </c>
      <c r="BB547" s="65" t="e">
        <v>#N/A</v>
      </c>
      <c r="BD547" s="69">
        <v>-0.28309805927250203</v>
      </c>
      <c r="BE547" s="70" t="s">
        <v>115</v>
      </c>
    </row>
    <row r="548" spans="1:57" x14ac:dyDescent="0.2">
      <c r="A548" s="24">
        <v>34819</v>
      </c>
      <c r="B548" s="60">
        <v>5155.9531409338988</v>
      </c>
      <c r="C548" s="61">
        <v>7687.2097428693696</v>
      </c>
      <c r="D548" s="62">
        <v>0.68525694354918876</v>
      </c>
      <c r="E548" s="62">
        <v>0.84377983910271837</v>
      </c>
      <c r="F548" s="62">
        <v>-0.17879177721019154</v>
      </c>
      <c r="G548" s="27">
        <v>-0.58956767932266108</v>
      </c>
      <c r="H548" s="63" t="s">
        <v>115</v>
      </c>
      <c r="I548" s="60">
        <v>517.23037399598343</v>
      </c>
      <c r="J548" s="64">
        <v>157.87747190616341</v>
      </c>
      <c r="K548" s="61">
        <v>1069.0543867010297</v>
      </c>
      <c r="L548" s="61">
        <v>69.970023044722367</v>
      </c>
      <c r="M548" s="64">
        <v>22.970609484628216</v>
      </c>
      <c r="N548" s="62">
        <v>8.6292020503586725E-2</v>
      </c>
      <c r="O548" s="27">
        <v>0.24075593000190285</v>
      </c>
      <c r="P548" s="63" t="s">
        <v>115</v>
      </c>
      <c r="Q548" s="60">
        <v>1034.3705241807318</v>
      </c>
      <c r="R548" s="61">
        <v>1327.8820392957316</v>
      </c>
      <c r="S548" s="62">
        <v>-0.18428286780651459</v>
      </c>
      <c r="T548" s="27">
        <v>-0.52766015608131422</v>
      </c>
      <c r="U548" s="63" t="s">
        <v>115</v>
      </c>
      <c r="V548" s="60">
        <v>1095.3247755185816</v>
      </c>
      <c r="W548" s="61">
        <v>1319.4458213380594</v>
      </c>
      <c r="X548" s="64">
        <v>-0.54782705412384614</v>
      </c>
      <c r="Y548" s="64">
        <v>7.5625588889255049</v>
      </c>
      <c r="Z548" s="64">
        <v>0.42427241861339887</v>
      </c>
      <c r="AA548" s="27">
        <v>-0.12376629199285552</v>
      </c>
      <c r="AB548" s="63" t="s">
        <v>115</v>
      </c>
      <c r="AC548" s="73">
        <v>6.3104214945267287</v>
      </c>
      <c r="AD548" s="64">
        <v>6.0598460745790765</v>
      </c>
      <c r="AE548" s="64">
        <v>6.9191861739715792</v>
      </c>
      <c r="AF548" s="64">
        <v>7.1144101080186575</v>
      </c>
      <c r="AG548" s="64">
        <v>7.4640511230493773</v>
      </c>
      <c r="AH548" s="64">
        <v>7.4603033692677183</v>
      </c>
      <c r="AI548" s="64">
        <v>7.7484660751369203</v>
      </c>
      <c r="AJ548" s="74">
        <v>9.2912601583617568E-2</v>
      </c>
      <c r="AK548" s="64">
        <v>1.2064554025835692</v>
      </c>
      <c r="AL548" s="64">
        <v>0.16715694903835573</v>
      </c>
      <c r="AM548" s="64">
        <v>0.1870433403537306</v>
      </c>
      <c r="AN548" s="63" t="s">
        <v>118</v>
      </c>
      <c r="AO548" s="71">
        <v>66253.960480686073</v>
      </c>
      <c r="AP548" s="68">
        <v>158.65340900777525</v>
      </c>
      <c r="AQ548" s="72">
        <v>137173.64415434614</v>
      </c>
      <c r="AR548" s="72">
        <v>10596484.729108775</v>
      </c>
      <c r="AS548" s="72">
        <v>6196.8425729053542</v>
      </c>
      <c r="AT548" s="67">
        <v>6.1489184998456863E-4</v>
      </c>
      <c r="AU548" s="68">
        <v>4.2664378952902642E-2</v>
      </c>
      <c r="AV548" s="63" t="s">
        <v>118</v>
      </c>
      <c r="BB548" s="65" t="e">
        <v>#N/A</v>
      </c>
      <c r="BD548" s="69">
        <v>-0.15224309965115393</v>
      </c>
      <c r="BE548" s="70" t="s">
        <v>115</v>
      </c>
    </row>
    <row r="549" spans="1:57" x14ac:dyDescent="0.2">
      <c r="A549" s="24">
        <v>34850</v>
      </c>
      <c r="B549" s="60">
        <v>5403.8086299057313</v>
      </c>
      <c r="C549" s="61">
        <v>7689.3463728103625</v>
      </c>
      <c r="D549" s="62">
        <v>0.71093683423854859</v>
      </c>
      <c r="E549" s="62">
        <v>0.83712265302283728</v>
      </c>
      <c r="F549" s="62">
        <v>-0.15484389626878253</v>
      </c>
      <c r="G549" s="27">
        <v>-0.50676267515897133</v>
      </c>
      <c r="H549" s="63" t="s">
        <v>115</v>
      </c>
      <c r="I549" s="60">
        <v>541.54309316016622</v>
      </c>
      <c r="J549" s="64">
        <v>154.091743657091</v>
      </c>
      <c r="K549" s="61">
        <v>1115.3225087288474</v>
      </c>
      <c r="L549" s="61">
        <v>70.606934671161355</v>
      </c>
      <c r="M549" s="64">
        <v>23.924249641437058</v>
      </c>
      <c r="N549" s="62">
        <v>0.11935469662581613</v>
      </c>
      <c r="O549" s="27">
        <v>0.34978695278800886</v>
      </c>
      <c r="P549" s="63" t="s">
        <v>115</v>
      </c>
      <c r="Q549" s="60">
        <v>1131.7117338650398</v>
      </c>
      <c r="R549" s="61">
        <v>1290.8937971127027</v>
      </c>
      <c r="S549" s="62">
        <v>-0.16219301463952646</v>
      </c>
      <c r="T549" s="27">
        <v>-0.46521186995426372</v>
      </c>
      <c r="U549" s="63" t="s">
        <v>115</v>
      </c>
      <c r="V549" s="60">
        <v>1092.4209578109935</v>
      </c>
      <c r="W549" s="61">
        <v>1281.770799819551</v>
      </c>
      <c r="X549" s="64">
        <v>-0.44745310162395768</v>
      </c>
      <c r="Y549" s="64">
        <v>6.3106524262844745</v>
      </c>
      <c r="Z549" s="64">
        <v>0.14851087171893348</v>
      </c>
      <c r="AA549" s="27">
        <v>-0.30973263997285611</v>
      </c>
      <c r="AB549" s="63" t="s">
        <v>115</v>
      </c>
      <c r="AC549" s="73">
        <v>6.3917042965136366</v>
      </c>
      <c r="AD549" s="64">
        <v>5.9584165493396286</v>
      </c>
      <c r="AE549" s="64">
        <v>5.9900294483524918</v>
      </c>
      <c r="AF549" s="64">
        <v>6.2398553873147495</v>
      </c>
      <c r="AG549" s="64">
        <v>6.5406130232320843</v>
      </c>
      <c r="AH549" s="64">
        <v>6.8186170004267712</v>
      </c>
      <c r="AI549" s="64">
        <v>6.9558238789501603</v>
      </c>
      <c r="AJ549" s="74">
        <v>0.15424488391241592</v>
      </c>
      <c r="AK549" s="64">
        <v>0.49012618137964581</v>
      </c>
      <c r="AL549" s="64">
        <v>0.7634525035015397</v>
      </c>
      <c r="AM549" s="64">
        <v>0.88122513553908732</v>
      </c>
      <c r="AN549" s="63" t="s">
        <v>118</v>
      </c>
      <c r="AO549" s="71">
        <v>66707.423448582384</v>
      </c>
      <c r="AP549" s="68">
        <v>157.73236594931723</v>
      </c>
      <c r="AQ549" s="72">
        <v>134500.15450335591</v>
      </c>
      <c r="AR549" s="72">
        <v>11302940.246434828</v>
      </c>
      <c r="AS549" s="72">
        <v>4693.8150974163982</v>
      </c>
      <c r="AT549" s="67">
        <v>4.5946840773311386E-4</v>
      </c>
      <c r="AU549" s="68">
        <v>-4.7224057151539203E-3</v>
      </c>
      <c r="AV549" s="63" t="s">
        <v>118</v>
      </c>
      <c r="BB549" s="65" t="e">
        <v>#N/A</v>
      </c>
      <c r="BD549" s="69">
        <v>-5.2941621318977464E-2</v>
      </c>
      <c r="BE549" s="70" t="s">
        <v>115</v>
      </c>
    </row>
    <row r="550" spans="1:57" x14ac:dyDescent="0.2">
      <c r="A550" s="24">
        <v>34880</v>
      </c>
      <c r="B550" s="60">
        <v>5481.190528195325</v>
      </c>
      <c r="C550" s="61">
        <v>7614.5647275408573</v>
      </c>
      <c r="D550" s="62">
        <v>0.72655267666972934</v>
      </c>
      <c r="E550" s="62">
        <v>0.8445302013052205</v>
      </c>
      <c r="F550" s="62">
        <v>-0.13202067537312939</v>
      </c>
      <c r="G550" s="27">
        <v>-0.51823889960956893</v>
      </c>
      <c r="H550" s="63" t="s">
        <v>115</v>
      </c>
      <c r="I550" s="60">
        <v>577.99100567984613</v>
      </c>
      <c r="J550" s="64">
        <v>159.88724342296263</v>
      </c>
      <c r="K550" s="61">
        <v>1109.3110973821626</v>
      </c>
      <c r="L550" s="61">
        <v>70.70401407534527</v>
      </c>
      <c r="M550" s="64">
        <v>23.862576768185289</v>
      </c>
      <c r="N550" s="62">
        <v>0.13453627129428672</v>
      </c>
      <c r="O550" s="27">
        <v>0.36995934890282539</v>
      </c>
      <c r="P550" s="63" t="s">
        <v>115</v>
      </c>
      <c r="Q550" s="60">
        <v>1094.898406348965</v>
      </c>
      <c r="R550" s="61">
        <v>1299.9448768007207</v>
      </c>
      <c r="S550" s="62">
        <v>-0.14822327110320607</v>
      </c>
      <c r="T550" s="27">
        <v>-0.43234965073280501</v>
      </c>
      <c r="U550" s="63" t="s">
        <v>115</v>
      </c>
      <c r="V550" s="60">
        <v>1127.8641129965722</v>
      </c>
      <c r="W550" s="61">
        <v>1320.9552127268489</v>
      </c>
      <c r="X550" s="64">
        <v>-0.41825540834895913</v>
      </c>
      <c r="Y550" s="64">
        <v>6.3821040856060325</v>
      </c>
      <c r="Z550" s="64">
        <v>0.11136229140596601</v>
      </c>
      <c r="AA550" s="27">
        <v>-0.31396668576440334</v>
      </c>
      <c r="AB550" s="63" t="s">
        <v>115</v>
      </c>
      <c r="AC550" s="73">
        <v>6.311855379173938</v>
      </c>
      <c r="AD550" s="64">
        <v>5.8416838977246215</v>
      </c>
      <c r="AE550" s="64">
        <v>6.1442493781741154</v>
      </c>
      <c r="AF550" s="64">
        <v>6.2833557241142026</v>
      </c>
      <c r="AG550" s="64">
        <v>6.3274875556039518</v>
      </c>
      <c r="AH550" s="64">
        <v>6.8664344893706941</v>
      </c>
      <c r="AI550" s="64">
        <v>6.9814002716978063</v>
      </c>
      <c r="AJ550" s="74">
        <v>0.19349917501289135</v>
      </c>
      <c r="AK550" s="64">
        <v>0.6167838012664637</v>
      </c>
      <c r="AL550" s="64">
        <v>0.66538690872957962</v>
      </c>
      <c r="AM550" s="64">
        <v>0.722364399891817</v>
      </c>
      <c r="AN550" s="63" t="s">
        <v>118</v>
      </c>
      <c r="AO550" s="71">
        <v>70624.156770905218</v>
      </c>
      <c r="AP550" s="68">
        <v>154.60499375624411</v>
      </c>
      <c r="AQ550" s="72">
        <v>138675.4000754561</v>
      </c>
      <c r="AR550" s="72">
        <v>11265523.739148224</v>
      </c>
      <c r="AS550" s="72">
        <v>10217.756248386608</v>
      </c>
      <c r="AT550" s="67">
        <v>9.212280869076657E-4</v>
      </c>
      <c r="AU550" s="68">
        <v>0.1631584206049243</v>
      </c>
      <c r="AV550" s="63" t="s">
        <v>118</v>
      </c>
      <c r="BB550" s="65" t="e">
        <v>#N/A</v>
      </c>
      <c r="BD550" s="69">
        <v>-4.9208831501633681E-4</v>
      </c>
      <c r="BE550" s="70" t="s">
        <v>115</v>
      </c>
    </row>
    <row r="551" spans="1:57" x14ac:dyDescent="0.2">
      <c r="A551" s="24">
        <v>34911</v>
      </c>
      <c r="B551" s="60">
        <v>5793.1268387984546</v>
      </c>
      <c r="C551" s="61">
        <v>7834.5663196358364</v>
      </c>
      <c r="D551" s="62">
        <v>0.75162651884435305</v>
      </c>
      <c r="E551" s="62">
        <v>0.83566130764908153</v>
      </c>
      <c r="F551" s="62">
        <v>-0.11007204957191315</v>
      </c>
      <c r="G551" s="27">
        <v>-0.42796918200703177</v>
      </c>
      <c r="H551" s="63" t="s">
        <v>115</v>
      </c>
      <c r="I551" s="60">
        <v>580.07551570601265</v>
      </c>
      <c r="J551" s="64">
        <v>161.34628839178026</v>
      </c>
      <c r="K551" s="61">
        <v>1138.362429313622</v>
      </c>
      <c r="L551" s="61">
        <v>73.670205307912326</v>
      </c>
      <c r="M551" s="64">
        <v>24.087150420919777</v>
      </c>
      <c r="N551" s="62">
        <v>0.17383411417449912</v>
      </c>
      <c r="O551" s="27">
        <v>0.4397264912346141</v>
      </c>
      <c r="P551" s="63" t="s">
        <v>115</v>
      </c>
      <c r="Q551" s="60">
        <v>1136.5008029430892</v>
      </c>
      <c r="R551" s="61">
        <v>1282.8527895627565</v>
      </c>
      <c r="S551" s="62">
        <v>-0.12036153779983906</v>
      </c>
      <c r="T551" s="27">
        <v>-0.40354966046546092</v>
      </c>
      <c r="U551" s="63" t="s">
        <v>115</v>
      </c>
      <c r="V551" s="60">
        <v>1189.003199304462</v>
      </c>
      <c r="W551" s="61">
        <v>1300.7217366087834</v>
      </c>
      <c r="X551" s="64">
        <v>-0.34300748121918728</v>
      </c>
      <c r="Y551" s="64">
        <v>6.8883312765644282</v>
      </c>
      <c r="Z551" s="64">
        <v>0.20281423686268066</v>
      </c>
      <c r="AA551" s="27">
        <v>-0.15238474860662021</v>
      </c>
      <c r="AB551" s="63" t="s">
        <v>115</v>
      </c>
      <c r="AC551" s="73">
        <v>5.9898216648271108</v>
      </c>
      <c r="AD551" s="64">
        <v>5.9821830081135374</v>
      </c>
      <c r="AE551" s="64">
        <v>5.9629187451007581</v>
      </c>
      <c r="AF551" s="64">
        <v>6.4814094859115166</v>
      </c>
      <c r="AG551" s="64">
        <v>6.6934052588599906</v>
      </c>
      <c r="AH551" s="64">
        <v>7.1114304926800989</v>
      </c>
      <c r="AI551" s="64">
        <v>7.1079359836962928</v>
      </c>
      <c r="AJ551" s="74">
        <v>0.16432460784714292</v>
      </c>
      <c r="AK551" s="64">
        <v>0.85405995699652715</v>
      </c>
      <c r="AL551" s="64">
        <v>0.44971856971677526</v>
      </c>
      <c r="AM551" s="64">
        <v>0.53016083037100603</v>
      </c>
      <c r="AN551" s="63" t="s">
        <v>118</v>
      </c>
      <c r="AO551" s="71">
        <v>68335.405341264006</v>
      </c>
      <c r="AP551" s="68">
        <v>159.17817132417895</v>
      </c>
      <c r="AQ551" s="72">
        <v>141508.11693184916</v>
      </c>
      <c r="AR551" s="72">
        <v>11997183.52007314</v>
      </c>
      <c r="AS551" s="72">
        <v>8283.1347732907161</v>
      </c>
      <c r="AT551" s="67">
        <v>7.2370817626020521E-4</v>
      </c>
      <c r="AU551" s="68">
        <v>8.0576682168955818E-2</v>
      </c>
      <c r="AV551" s="63" t="s">
        <v>118</v>
      </c>
      <c r="BB551" s="65" t="e">
        <v>#N/A</v>
      </c>
      <c r="BD551" s="69">
        <v>2.353138431248283E-2</v>
      </c>
      <c r="BE551" s="70" t="s">
        <v>115</v>
      </c>
    </row>
    <row r="552" spans="1:57" x14ac:dyDescent="0.2">
      <c r="A552" s="24">
        <v>34942</v>
      </c>
      <c r="B552" s="60">
        <v>5875.5553973194392</v>
      </c>
      <c r="C552" s="61">
        <v>7704.6227834886222</v>
      </c>
      <c r="D552" s="62">
        <v>0.75770964152969578</v>
      </c>
      <c r="E552" s="62">
        <v>0.83930893534266671</v>
      </c>
      <c r="F552" s="62">
        <v>-0.10477977366845445</v>
      </c>
      <c r="G552" s="27">
        <v>-0.40409570590809063</v>
      </c>
      <c r="H552" s="63" t="s">
        <v>115</v>
      </c>
      <c r="I552" s="60">
        <v>579.27162514332281</v>
      </c>
      <c r="J552" s="64">
        <v>160.54886049606131</v>
      </c>
      <c r="K552" s="61">
        <v>1163.2788786631263</v>
      </c>
      <c r="L552" s="61">
        <v>74.272097493948806</v>
      </c>
      <c r="M552" s="64">
        <v>24.203264454888846</v>
      </c>
      <c r="N552" s="62">
        <v>0.16411048355550897</v>
      </c>
      <c r="O552" s="27">
        <v>0.48251479278616505</v>
      </c>
      <c r="P552" s="63" t="s">
        <v>115</v>
      </c>
      <c r="Q552" s="60">
        <v>1161.1444555453581</v>
      </c>
      <c r="R552" s="61">
        <v>1308.100937874183</v>
      </c>
      <c r="S552" s="62">
        <v>-0.12881254537866188</v>
      </c>
      <c r="T552" s="27">
        <v>-0.36439924544812785</v>
      </c>
      <c r="U552" s="63" t="s">
        <v>115</v>
      </c>
      <c r="V552" s="60">
        <v>1161.8883099701795</v>
      </c>
      <c r="W552" s="61">
        <v>1347.4189371108516</v>
      </c>
      <c r="X552" s="64">
        <v>-0.36921544259362549</v>
      </c>
      <c r="Y552" s="64">
        <v>6.6128507066758422</v>
      </c>
      <c r="Z552" s="64">
        <v>0.13436508335361558</v>
      </c>
      <c r="AA552" s="27">
        <v>-0.22231366706909828</v>
      </c>
      <c r="AB552" s="63" t="s">
        <v>115</v>
      </c>
      <c r="AC552" s="73">
        <v>6.0798610630497443</v>
      </c>
      <c r="AD552" s="64">
        <v>5.7608149237029336</v>
      </c>
      <c r="AE552" s="64">
        <v>6.1601291038013644</v>
      </c>
      <c r="AF552" s="64">
        <v>6.3059178246949275</v>
      </c>
      <c r="AG552" s="64">
        <v>6.6924140682502715</v>
      </c>
      <c r="AH552" s="64">
        <v>6.831379332735251</v>
      </c>
      <c r="AI552" s="64">
        <v>6.7532805685947972</v>
      </c>
      <c r="AJ552" s="74">
        <v>0.13123404628971566</v>
      </c>
      <c r="AK552" s="64">
        <v>0.84881465337464068</v>
      </c>
      <c r="AL552" s="64">
        <v>0.46780994179767277</v>
      </c>
      <c r="AM552" s="64">
        <v>0.51654814602760057</v>
      </c>
      <c r="AN552" s="63" t="s">
        <v>118</v>
      </c>
      <c r="AO552" s="71">
        <v>75157.92704985138</v>
      </c>
      <c r="AP552" s="68">
        <v>159.21065346185259</v>
      </c>
      <c r="AQ552" s="72">
        <v>150963.91299317201</v>
      </c>
      <c r="AR552" s="72">
        <v>11886104.893416956</v>
      </c>
      <c r="AS552" s="72">
        <v>14041.14079149005</v>
      </c>
      <c r="AT552" s="67">
        <v>1.2226635503784647E-3</v>
      </c>
      <c r="AU552" s="68">
        <v>0.24880022729425932</v>
      </c>
      <c r="AV552" s="63" t="s">
        <v>118</v>
      </c>
      <c r="BB552" s="65" t="e">
        <v>#N/A</v>
      </c>
      <c r="BD552" s="69">
        <v>2.9240050732303739E-2</v>
      </c>
      <c r="BE552" s="70" t="s">
        <v>115</v>
      </c>
    </row>
    <row r="553" spans="1:57" x14ac:dyDescent="0.2">
      <c r="A553" s="24">
        <v>34972</v>
      </c>
      <c r="B553" s="60">
        <v>6033.9119708490371</v>
      </c>
      <c r="C553" s="61">
        <v>7839.2352991465004</v>
      </c>
      <c r="D553" s="62">
        <v>0.77093636742462623</v>
      </c>
      <c r="E553" s="62">
        <v>0.83976279015271327</v>
      </c>
      <c r="F553" s="62">
        <v>-7.0706036600485925E-2</v>
      </c>
      <c r="G553" s="27">
        <v>-0.22724071434045279</v>
      </c>
      <c r="H553" s="63" t="s">
        <v>115</v>
      </c>
      <c r="I553" s="60">
        <v>591.58072602620337</v>
      </c>
      <c r="J553" s="64">
        <v>154.809892864445</v>
      </c>
      <c r="K553" s="61">
        <v>1183.2858733867727</v>
      </c>
      <c r="L553" s="61">
        <v>72.785193141441667</v>
      </c>
      <c r="M553" s="64">
        <v>25.024634235356586</v>
      </c>
      <c r="N553" s="62">
        <v>0.19953445560924626</v>
      </c>
      <c r="O553" s="27">
        <v>0.57752693154663437</v>
      </c>
      <c r="P553" s="63" t="s">
        <v>115</v>
      </c>
      <c r="Q553" s="60">
        <v>1229.4073182196914</v>
      </c>
      <c r="R553" s="61">
        <v>1331.1576545441399</v>
      </c>
      <c r="S553" s="62">
        <v>-9.5882773714877703E-2</v>
      </c>
      <c r="T553" s="27">
        <v>-0.30290195521397539</v>
      </c>
      <c r="U553" s="63" t="s">
        <v>115</v>
      </c>
      <c r="V553" s="60">
        <v>1221.6380698803257</v>
      </c>
      <c r="W553" s="61">
        <v>1329.792011151809</v>
      </c>
      <c r="X553" s="64">
        <v>-0.26300951815482937</v>
      </c>
      <c r="Y553" s="64">
        <v>6.586691101840513</v>
      </c>
      <c r="Z553" s="64">
        <v>0.10199597221335209</v>
      </c>
      <c r="AA553" s="27">
        <v>-0.16798629206296914</v>
      </c>
      <c r="AB553" s="63" t="s">
        <v>115</v>
      </c>
      <c r="AC553" s="73">
        <v>6.0209719327672167</v>
      </c>
      <c r="AD553" s="64">
        <v>5.6760177044112803</v>
      </c>
      <c r="AE553" s="64">
        <v>5.9871440946440053</v>
      </c>
      <c r="AF553" s="64">
        <v>6.1172779624925218</v>
      </c>
      <c r="AG553" s="64">
        <v>6.4001347204991008</v>
      </c>
      <c r="AH553" s="64">
        <v>6.9421014435863855</v>
      </c>
      <c r="AI553" s="64">
        <v>6.830558484718412</v>
      </c>
      <c r="AJ553" s="74">
        <v>0.16343774105205278</v>
      </c>
      <c r="AK553" s="64">
        <v>0.79492957192563429</v>
      </c>
      <c r="AL553" s="64">
        <v>0.51229464291268423</v>
      </c>
      <c r="AM553" s="64">
        <v>0.55883835595236075</v>
      </c>
      <c r="AN553" s="63" t="s">
        <v>118</v>
      </c>
      <c r="AO553" s="71">
        <v>78844.879346566566</v>
      </c>
      <c r="AP553" s="68">
        <v>153.86248660886471</v>
      </c>
      <c r="AQ553" s="72">
        <v>161839.53310512647</v>
      </c>
      <c r="AR553" s="72">
        <v>12245056.048408825</v>
      </c>
      <c r="AS553" s="72">
        <v>27951.234712459791</v>
      </c>
      <c r="AT553" s="67">
        <v>2.411811545875399E-3</v>
      </c>
      <c r="AU553" s="68">
        <v>0.60902127168370701</v>
      </c>
      <c r="AV553" s="63" t="s">
        <v>118</v>
      </c>
      <c r="BB553" s="65" t="e">
        <v>#N/A</v>
      </c>
      <c r="BD553" s="69">
        <v>0.15218499558376411</v>
      </c>
      <c r="BE553" s="70" t="s">
        <v>115</v>
      </c>
    </row>
    <row r="554" spans="1:57" x14ac:dyDescent="0.2">
      <c r="A554" s="24">
        <v>35003</v>
      </c>
      <c r="B554" s="60">
        <v>5983.0036568614669</v>
      </c>
      <c r="C554" s="61">
        <v>7835.7609266994023</v>
      </c>
      <c r="D554" s="62">
        <v>0.75333888107666425</v>
      </c>
      <c r="E554" s="62">
        <v>0.83252199448536723</v>
      </c>
      <c r="F554" s="62">
        <v>-9.2830849597394641E-2</v>
      </c>
      <c r="G554" s="27">
        <v>-0.36093653054102109</v>
      </c>
      <c r="H554" s="63" t="s">
        <v>115</v>
      </c>
      <c r="I554" s="60">
        <v>616.91149792757597</v>
      </c>
      <c r="J554" s="64">
        <v>154.41148986017171</v>
      </c>
      <c r="K554" s="61">
        <v>1160.9026963588867</v>
      </c>
      <c r="L554" s="61">
        <v>72.414649188320254</v>
      </c>
      <c r="M554" s="64">
        <v>24.126052468670267</v>
      </c>
      <c r="N554" s="62">
        <v>0.19040771727055616</v>
      </c>
      <c r="O554" s="27">
        <v>0.53336778356704295</v>
      </c>
      <c r="P554" s="63" t="s">
        <v>115</v>
      </c>
      <c r="Q554" s="60">
        <v>1202.0276062143087</v>
      </c>
      <c r="R554" s="61">
        <v>1353.5917509858346</v>
      </c>
      <c r="S554" s="62">
        <v>-0.10528726843540334</v>
      </c>
      <c r="T554" s="27">
        <v>-0.35791153986295465</v>
      </c>
      <c r="U554" s="63" t="s">
        <v>115</v>
      </c>
      <c r="V554" s="60">
        <v>1193.4799760089663</v>
      </c>
      <c r="W554" s="61">
        <v>1337.5008631440749</v>
      </c>
      <c r="X554" s="64">
        <v>-0.29091021578448156</v>
      </c>
      <c r="Y554" s="64">
        <v>6.1024930856864126</v>
      </c>
      <c r="Z554" s="64">
        <v>5.0782845798135613E-2</v>
      </c>
      <c r="AA554" s="27">
        <v>-0.25162346088075943</v>
      </c>
      <c r="AB554" s="63" t="s">
        <v>115</v>
      </c>
      <c r="AC554" s="73">
        <v>5.860331609144021</v>
      </c>
      <c r="AD554" s="64">
        <v>5.6573736739392455</v>
      </c>
      <c r="AE554" s="64">
        <v>5.9699360794910357</v>
      </c>
      <c r="AF554" s="64">
        <v>5.9889689863489526</v>
      </c>
      <c r="AG554" s="64">
        <v>6.1735071008812419</v>
      </c>
      <c r="AH554" s="64">
        <v>6.5631294385173664</v>
      </c>
      <c r="AI554" s="64">
        <v>6.3496411524527829</v>
      </c>
      <c r="AJ554" s="74">
        <v>0.18827365836608675</v>
      </c>
      <c r="AK554" s="64">
        <v>0.58624067152740078</v>
      </c>
      <c r="AL554" s="64">
        <v>0.70506752326345179</v>
      </c>
      <c r="AM554" s="64">
        <v>0.7259224221395264</v>
      </c>
      <c r="AN554" s="63" t="s">
        <v>118</v>
      </c>
      <c r="AO554" s="71">
        <v>79714.353791555011</v>
      </c>
      <c r="AP554" s="68">
        <v>154.00077981017483</v>
      </c>
      <c r="AQ554" s="72">
        <v>151401.01641817071</v>
      </c>
      <c r="AR554" s="72">
        <v>12037898.959495537</v>
      </c>
      <c r="AS554" s="72">
        <v>22223.509179243156</v>
      </c>
      <c r="AT554" s="67">
        <v>1.9498150226459512E-3</v>
      </c>
      <c r="AU554" s="68">
        <v>0.45902226838017951</v>
      </c>
      <c r="AV554" s="63" t="s">
        <v>118</v>
      </c>
      <c r="BB554" s="65" t="e">
        <v>#N/A</v>
      </c>
      <c r="BD554" s="69">
        <v>0.16121259917111452</v>
      </c>
      <c r="BE554" s="70" t="s">
        <v>115</v>
      </c>
    </row>
    <row r="555" spans="1:57" x14ac:dyDescent="0.2">
      <c r="A555" s="24">
        <v>35033</v>
      </c>
      <c r="B555" s="60">
        <v>6114.5349877550825</v>
      </c>
      <c r="C555" s="61">
        <v>7972.0984652440056</v>
      </c>
      <c r="D555" s="62">
        <v>0.80216150492074834</v>
      </c>
      <c r="E555" s="62">
        <v>0.84776956217906907</v>
      </c>
      <c r="F555" s="62">
        <v>-5.67767097106592E-2</v>
      </c>
      <c r="G555" s="27">
        <v>-0.18532449333928347</v>
      </c>
      <c r="H555" s="63" t="s">
        <v>115</v>
      </c>
      <c r="I555" s="60">
        <v>639.75076627606143</v>
      </c>
      <c r="J555" s="64">
        <v>162.17045305719844</v>
      </c>
      <c r="K555" s="61">
        <v>1238.8856653709668</v>
      </c>
      <c r="L555" s="61">
        <v>70.738256660626107</v>
      </c>
      <c r="M555" s="64">
        <v>25.142014358396416</v>
      </c>
      <c r="N555" s="62">
        <v>0.23161491830896191</v>
      </c>
      <c r="O555" s="27">
        <v>0.57287759618370959</v>
      </c>
      <c r="P555" s="63" t="s">
        <v>115</v>
      </c>
      <c r="Q555" s="60">
        <v>1213.5552802191849</v>
      </c>
      <c r="R555" s="61">
        <v>1363.987717782659</v>
      </c>
      <c r="S555" s="62">
        <v>-7.0650516415368139E-2</v>
      </c>
      <c r="T555" s="27">
        <v>-0.24237242055291922</v>
      </c>
      <c r="U555" s="63" t="s">
        <v>115</v>
      </c>
      <c r="V555" s="60">
        <v>1272.2788195722599</v>
      </c>
      <c r="W555" s="61">
        <v>1308.6846031338048</v>
      </c>
      <c r="X555" s="64">
        <v>-0.19425800115941916</v>
      </c>
      <c r="Y555" s="64">
        <v>5.9516921908949154</v>
      </c>
      <c r="Z555" s="64">
        <v>-4.0520494151029152E-2</v>
      </c>
      <c r="AA555" s="27">
        <v>-0.23814374570283511</v>
      </c>
      <c r="AB555" s="63" t="s">
        <v>115</v>
      </c>
      <c r="AC555" s="73">
        <v>6.0316132959455961</v>
      </c>
      <c r="AD555" s="64">
        <v>5.6101616022279321</v>
      </c>
      <c r="AE555" s="64">
        <v>5.6250138251917896</v>
      </c>
      <c r="AF555" s="64">
        <v>5.6106181258438541</v>
      </c>
      <c r="AG555" s="64">
        <v>5.9535566599510492</v>
      </c>
      <c r="AH555" s="64">
        <v>6.2052773988855012</v>
      </c>
      <c r="AI555" s="64">
        <v>6.3861758789078706</v>
      </c>
      <c r="AJ555" s="74">
        <v>0.21206131913428916</v>
      </c>
      <c r="AK555" s="64">
        <v>0.29943491634498032</v>
      </c>
      <c r="AL555" s="64">
        <v>0.97844219388698628</v>
      </c>
      <c r="AM555" s="64">
        <v>0.95898131173600853</v>
      </c>
      <c r="AN555" s="63" t="s">
        <v>118</v>
      </c>
      <c r="AO555" s="71">
        <v>79563.890229159835</v>
      </c>
      <c r="AP555" s="68">
        <v>160.54016403800443</v>
      </c>
      <c r="AQ555" s="72">
        <v>160337.7742360415</v>
      </c>
      <c r="AR555" s="72">
        <v>12398015.684450818</v>
      </c>
      <c r="AS555" s="72">
        <v>31864.438886034681</v>
      </c>
      <c r="AT555" s="67">
        <v>2.5234552836300521E-3</v>
      </c>
      <c r="AU555" s="68">
        <v>0.65287233191465821</v>
      </c>
      <c r="AV555" s="63" t="s">
        <v>118</v>
      </c>
      <c r="BB555" s="65" t="e">
        <v>#N/A</v>
      </c>
      <c r="BD555" s="69">
        <v>0.37122716039678777</v>
      </c>
      <c r="BE555" s="70" t="s">
        <v>115</v>
      </c>
    </row>
    <row r="556" spans="1:57" x14ac:dyDescent="0.2">
      <c r="A556" s="24">
        <v>35064</v>
      </c>
      <c r="B556" s="60">
        <v>6193.1597682687297</v>
      </c>
      <c r="C556" s="61">
        <v>7937.9968661549728</v>
      </c>
      <c r="D556" s="62">
        <v>0.80334857911748137</v>
      </c>
      <c r="E556" s="62">
        <v>0.83392612976276648</v>
      </c>
      <c r="F556" s="62">
        <v>-4.3903767859001346E-2</v>
      </c>
      <c r="G556" s="27">
        <v>-0.14864814179890729</v>
      </c>
      <c r="H556" s="63" t="s">
        <v>115</v>
      </c>
      <c r="I556" s="60">
        <v>631.45464417839207</v>
      </c>
      <c r="J556" s="64">
        <v>153.8748887901391</v>
      </c>
      <c r="K556" s="61">
        <v>1251.1590590004757</v>
      </c>
      <c r="L556" s="61">
        <v>72.203307285165835</v>
      </c>
      <c r="M556" s="64">
        <v>25.539526282486829</v>
      </c>
      <c r="N556" s="62">
        <v>0.23878574133651731</v>
      </c>
      <c r="O556" s="27">
        <v>0.65649053266570689</v>
      </c>
      <c r="P556" s="63" t="s">
        <v>115</v>
      </c>
      <c r="Q556" s="60">
        <v>1242.0401546281776</v>
      </c>
      <c r="R556" s="61">
        <v>1335.8669541555901</v>
      </c>
      <c r="S556" s="62">
        <v>-5.4438783723951334E-2</v>
      </c>
      <c r="T556" s="27">
        <v>-0.1637741829949588</v>
      </c>
      <c r="U556" s="63" t="s">
        <v>115</v>
      </c>
      <c r="V556" s="60">
        <v>1255.2107373376925</v>
      </c>
      <c r="W556" s="61">
        <v>1307.0734793248798</v>
      </c>
      <c r="X556" s="64">
        <v>-0.1552718369786982</v>
      </c>
      <c r="Y556" s="64">
        <v>5.8768652635848566</v>
      </c>
      <c r="Z556" s="64">
        <v>-0.10430797971425558</v>
      </c>
      <c r="AA556" s="27">
        <v>-0.25707868765346142</v>
      </c>
      <c r="AB556" s="63" t="s">
        <v>115</v>
      </c>
      <c r="AC556" s="73">
        <v>5.6395617103299793</v>
      </c>
      <c r="AD556" s="64">
        <v>5.4256996811944678</v>
      </c>
      <c r="AE556" s="64">
        <v>5.4266211210500455</v>
      </c>
      <c r="AF556" s="64">
        <v>5.6838613375337079</v>
      </c>
      <c r="AG556" s="64">
        <v>5.9190672085623497</v>
      </c>
      <c r="AH556" s="64">
        <v>6.2147506309803688</v>
      </c>
      <c r="AI556" s="64">
        <v>6.2529879698439528</v>
      </c>
      <c r="AJ556" s="74">
        <v>0.22401533644979604</v>
      </c>
      <c r="AK556" s="64">
        <v>0.51295096758394487</v>
      </c>
      <c r="AL556" s="64">
        <v>0.77267088421737051</v>
      </c>
      <c r="AM556" s="64">
        <v>0.79848348295402805</v>
      </c>
      <c r="AN556" s="63" t="s">
        <v>118</v>
      </c>
      <c r="AO556" s="71">
        <v>80698.482557297117</v>
      </c>
      <c r="AP556" s="68">
        <v>160.83007728210615</v>
      </c>
      <c r="AQ556" s="72">
        <v>157658.44590368052</v>
      </c>
      <c r="AR556" s="72">
        <v>13125531.60698228</v>
      </c>
      <c r="AS556" s="72">
        <v>29027.129735983919</v>
      </c>
      <c r="AT556" s="67">
        <v>2.2939358231981108E-3</v>
      </c>
      <c r="AU556" s="68">
        <v>0.6023850065615749</v>
      </c>
      <c r="AV556" s="63" t="s">
        <v>118</v>
      </c>
      <c r="BB556" s="65" t="e">
        <v>#N/A</v>
      </c>
      <c r="BD556" s="69">
        <v>0.31746212182476841</v>
      </c>
      <c r="BE556" s="70" t="s">
        <v>115</v>
      </c>
    </row>
    <row r="557" spans="1:57" x14ac:dyDescent="0.2">
      <c r="A557" s="24">
        <v>35095</v>
      </c>
      <c r="B557" s="60">
        <v>6445.1878712169209</v>
      </c>
      <c r="C557" s="61">
        <v>7933.0701710223484</v>
      </c>
      <c r="D557" s="62">
        <v>0.82358970732822434</v>
      </c>
      <c r="E557" s="62">
        <v>0.8515305553294622</v>
      </c>
      <c r="F557" s="62">
        <v>-3.3291315406536043E-2</v>
      </c>
      <c r="G557" s="27">
        <v>-0.1265883862232465</v>
      </c>
      <c r="H557" s="63" t="s">
        <v>115</v>
      </c>
      <c r="I557" s="60">
        <v>665.30078785396597</v>
      </c>
      <c r="J557" s="64">
        <v>154.43194616498445</v>
      </c>
      <c r="K557" s="61">
        <v>1327.0240841878392</v>
      </c>
      <c r="L557" s="61">
        <v>70.418029455071604</v>
      </c>
      <c r="M557" s="64">
        <v>26.643782855407352</v>
      </c>
      <c r="N557" s="62">
        <v>0.2825202626810675</v>
      </c>
      <c r="O557" s="27">
        <v>0.83602211122618697</v>
      </c>
      <c r="P557" s="63" t="s">
        <v>115</v>
      </c>
      <c r="Q557" s="60">
        <v>1268.6052811175787</v>
      </c>
      <c r="R557" s="61">
        <v>1305.9022159503791</v>
      </c>
      <c r="S557" s="62">
        <v>-3.101038433301518E-2</v>
      </c>
      <c r="T557" s="27">
        <v>-8.5309420963007448E-2</v>
      </c>
      <c r="U557" s="63" t="s">
        <v>115</v>
      </c>
      <c r="V557" s="60">
        <v>1313.2653466054021</v>
      </c>
      <c r="W557" s="61">
        <v>1371.0613428410845</v>
      </c>
      <c r="X557" s="64">
        <v>-8.4590589872868091E-2</v>
      </c>
      <c r="Y557" s="64">
        <v>5.8960207308717001</v>
      </c>
      <c r="Z557" s="64">
        <v>-9.4889695738365434E-2</v>
      </c>
      <c r="AA557" s="27">
        <v>-0.18253435839138499</v>
      </c>
      <c r="AB557" s="63" t="s">
        <v>115</v>
      </c>
      <c r="AC557" s="73">
        <v>5.8241924664179399</v>
      </c>
      <c r="AD557" s="64">
        <v>5.1861039624632559</v>
      </c>
      <c r="AE557" s="64">
        <v>4.9489282476553766</v>
      </c>
      <c r="AF557" s="64">
        <v>5.5329053452078689</v>
      </c>
      <c r="AG557" s="64">
        <v>5.9655707324703995</v>
      </c>
      <c r="AH557" s="64">
        <v>6.2695076174129216</v>
      </c>
      <c r="AI557" s="64">
        <v>6.3534810376801465</v>
      </c>
      <c r="AJ557" s="74">
        <v>0.20197021740054166</v>
      </c>
      <c r="AK557" s="64">
        <v>0.55904036910674215</v>
      </c>
      <c r="AL557" s="64">
        <v>0.70214244704921025</v>
      </c>
      <c r="AM557" s="64">
        <v>0.70397315903044821</v>
      </c>
      <c r="AN557" s="63" t="s">
        <v>118</v>
      </c>
      <c r="AO557" s="71">
        <v>75568.930946575914</v>
      </c>
      <c r="AP557" s="68">
        <v>157.66602124102337</v>
      </c>
      <c r="AQ557" s="72">
        <v>147802.13731160879</v>
      </c>
      <c r="AR557" s="72">
        <v>12531911.130494658</v>
      </c>
      <c r="AS557" s="72">
        <v>14750.344384307578</v>
      </c>
      <c r="AT557" s="67">
        <v>1.2482727396022257E-3</v>
      </c>
      <c r="AU557" s="68">
        <v>0.24511238724955145</v>
      </c>
      <c r="AV557" s="63" t="s">
        <v>118</v>
      </c>
      <c r="BB557" s="65" t="e">
        <v>#N/A</v>
      </c>
      <c r="BD557" s="69">
        <v>0.28191788015880587</v>
      </c>
      <c r="BE557" s="70" t="s">
        <v>115</v>
      </c>
    </row>
    <row r="558" spans="1:57" x14ac:dyDescent="0.2">
      <c r="A558" s="24">
        <v>35124</v>
      </c>
      <c r="B558" s="60">
        <v>6489.3237595397177</v>
      </c>
      <c r="C558" s="61">
        <v>7902.3935310953384</v>
      </c>
      <c r="D558" s="62">
        <v>0.81788164693032372</v>
      </c>
      <c r="E558" s="62">
        <v>0.83294934747633143</v>
      </c>
      <c r="F558" s="62">
        <v>-1.8974608782650164E-2</v>
      </c>
      <c r="G558" s="27">
        <v>-6.3011487990281875E-2</v>
      </c>
      <c r="H558" s="63" t="s">
        <v>115</v>
      </c>
      <c r="I558" s="60">
        <v>658.03735856062963</v>
      </c>
      <c r="J558" s="64">
        <v>160.56852808717807</v>
      </c>
      <c r="K558" s="61">
        <v>1277.9801922377196</v>
      </c>
      <c r="L558" s="61">
        <v>67.434162517840832</v>
      </c>
      <c r="M558" s="64">
        <v>25.636539885228867</v>
      </c>
      <c r="N558" s="62">
        <v>0.26864285181306674</v>
      </c>
      <c r="O558" s="27">
        <v>0.74299608336677025</v>
      </c>
      <c r="P558" s="63" t="s">
        <v>115</v>
      </c>
      <c r="Q558" s="60">
        <v>1304.2218632192016</v>
      </c>
      <c r="R558" s="61">
        <v>1369.0750534133917</v>
      </c>
      <c r="S558" s="62">
        <v>-2.95792961663944E-2</v>
      </c>
      <c r="T558" s="27">
        <v>-0.10416261884088704</v>
      </c>
      <c r="U558" s="63" t="s">
        <v>115</v>
      </c>
      <c r="V558" s="60">
        <v>1336.7215233049731</v>
      </c>
      <c r="W558" s="61">
        <v>1373.6005253003409</v>
      </c>
      <c r="X558" s="64">
        <v>-8.0811091788048656E-2</v>
      </c>
      <c r="Y558" s="64">
        <v>6.3555561392706919</v>
      </c>
      <c r="Z558" s="64">
        <v>8.7467031879180548E-2</v>
      </c>
      <c r="AA558" s="27">
        <v>3.3478639051370486E-3</v>
      </c>
      <c r="AB558" s="63" t="s">
        <v>115</v>
      </c>
      <c r="AC558" s="73">
        <v>5.439239764301659</v>
      </c>
      <c r="AD558" s="64">
        <v>5.2315800853772814</v>
      </c>
      <c r="AE558" s="64">
        <v>5.7989587786246073</v>
      </c>
      <c r="AF558" s="64">
        <v>5.8892797431180028</v>
      </c>
      <c r="AG558" s="64">
        <v>6.2803534762260389</v>
      </c>
      <c r="AH558" s="64">
        <v>7.0281164196828545</v>
      </c>
      <c r="AI558" s="64">
        <v>6.8722651719069532</v>
      </c>
      <c r="AJ558" s="74">
        <v>0.14730160542739862</v>
      </c>
      <c r="AK558" s="64">
        <v>1.1581696336325924</v>
      </c>
      <c r="AL558" s="64">
        <v>0.23943860525359351</v>
      </c>
      <c r="AM558" s="64">
        <v>0.23748422095660288</v>
      </c>
      <c r="AN558" s="63" t="s">
        <v>118</v>
      </c>
      <c r="AO558" s="71">
        <v>79547.408769801143</v>
      </c>
      <c r="AP558" s="68">
        <v>164.75837239401153</v>
      </c>
      <c r="AQ558" s="72">
        <v>155137.01160882378</v>
      </c>
      <c r="AR558" s="72">
        <v>12770450.480130434</v>
      </c>
      <c r="AS558" s="72">
        <v>31550.620425451794</v>
      </c>
      <c r="AT558" s="67">
        <v>2.4659594627490658E-3</v>
      </c>
      <c r="AU558" s="68">
        <v>0.64317986295405349</v>
      </c>
      <c r="AV558" s="63" t="s">
        <v>118</v>
      </c>
      <c r="BB558" s="65" t="e">
        <v>#N/A</v>
      </c>
      <c r="BD558" s="69">
        <v>0.24121852514395176</v>
      </c>
      <c r="BE558" s="70" t="s">
        <v>115</v>
      </c>
    </row>
    <row r="559" spans="1:57" x14ac:dyDescent="0.2">
      <c r="A559" s="24">
        <v>35155</v>
      </c>
      <c r="B559" s="60">
        <v>6550.1840054954328</v>
      </c>
      <c r="C559" s="61">
        <v>8029.9027914747494</v>
      </c>
      <c r="D559" s="62">
        <v>0.84548797264651376</v>
      </c>
      <c r="E559" s="62">
        <v>0.8567481485280799</v>
      </c>
      <c r="F559" s="62">
        <v>-1.0411113512187434E-2</v>
      </c>
      <c r="G559" s="27">
        <v>-3.5633216238409558E-2</v>
      </c>
      <c r="H559" s="63" t="s">
        <v>115</v>
      </c>
      <c r="I559" s="60">
        <v>675.78508477459195</v>
      </c>
      <c r="J559" s="64">
        <v>163.46998480869692</v>
      </c>
      <c r="K559" s="61">
        <v>1294.9339094953107</v>
      </c>
      <c r="L559" s="61">
        <v>66.795897579171225</v>
      </c>
      <c r="M559" s="64">
        <v>26.768861493781557</v>
      </c>
      <c r="N559" s="62">
        <v>0.27534223234827465</v>
      </c>
      <c r="O559" s="27">
        <v>0.8228321575871882</v>
      </c>
      <c r="P559" s="63" t="s">
        <v>115</v>
      </c>
      <c r="Q559" s="60">
        <v>1322.5454637308155</v>
      </c>
      <c r="R559" s="61">
        <v>1341.2837292477341</v>
      </c>
      <c r="S559" s="62">
        <v>-2.9237147008537929E-2</v>
      </c>
      <c r="T559" s="27">
        <v>-9.3017647581070409E-2</v>
      </c>
      <c r="U559" s="63" t="s">
        <v>115</v>
      </c>
      <c r="V559" s="60">
        <v>1344.955806244194</v>
      </c>
      <c r="W559" s="61">
        <v>1368.7074032562384</v>
      </c>
      <c r="X559" s="64">
        <v>-8.1885264827026794E-2</v>
      </c>
      <c r="Y559" s="64">
        <v>6.4230780527877727</v>
      </c>
      <c r="Z559" s="64">
        <v>0.16005124567545889</v>
      </c>
      <c r="AA559" s="27">
        <v>7.7605000419751269E-2</v>
      </c>
      <c r="AB559" s="63" t="s">
        <v>115</v>
      </c>
      <c r="AC559" s="73">
        <v>5.5510370436923919</v>
      </c>
      <c r="AD559" s="64">
        <v>5.2142794119733908</v>
      </c>
      <c r="AE559" s="64">
        <v>5.8291403590007818</v>
      </c>
      <c r="AF559" s="64">
        <v>6.4315719659238741</v>
      </c>
      <c r="AG559" s="64">
        <v>6.527559093765352</v>
      </c>
      <c r="AH559" s="64">
        <v>7.1131765563771365</v>
      </c>
      <c r="AI559" s="64">
        <v>7.0357644095411134</v>
      </c>
      <c r="AJ559" s="74">
        <v>0.10082072898273872</v>
      </c>
      <c r="AK559" s="64">
        <v>1.2346616228288383</v>
      </c>
      <c r="AL559" s="64">
        <v>0.15571096268665172</v>
      </c>
      <c r="AM559" s="64">
        <v>0.16432987748214448</v>
      </c>
      <c r="AN559" s="63" t="s">
        <v>118</v>
      </c>
      <c r="AO559" s="71">
        <v>79137.183473354249</v>
      </c>
      <c r="AP559" s="68">
        <v>158.26827220283715</v>
      </c>
      <c r="AQ559" s="72">
        <v>162354.77496925471</v>
      </c>
      <c r="AR559" s="72">
        <v>13103008.600243023</v>
      </c>
      <c r="AS559" s="72">
        <v>33031.227348139604</v>
      </c>
      <c r="AT559" s="67">
        <v>2.5679140619486169E-3</v>
      </c>
      <c r="AU559" s="68">
        <v>0.60884835805645743</v>
      </c>
      <c r="AV559" s="63" t="s">
        <v>118</v>
      </c>
      <c r="BB559" s="65" t="e">
        <v>#N/A</v>
      </c>
      <c r="BD559" s="69">
        <v>0.37786112832826502</v>
      </c>
      <c r="BE559" s="70" t="s">
        <v>115</v>
      </c>
    </row>
    <row r="560" spans="1:57" x14ac:dyDescent="0.2">
      <c r="A560" s="24">
        <v>35185</v>
      </c>
      <c r="B560" s="60">
        <v>6754.9686976187977</v>
      </c>
      <c r="C560" s="61">
        <v>8134.1437253057047</v>
      </c>
      <c r="D560" s="62">
        <v>0.83450447663387173</v>
      </c>
      <c r="E560" s="62">
        <v>0.84646612450100567</v>
      </c>
      <c r="F560" s="62">
        <v>-8.9921339992535595E-3</v>
      </c>
      <c r="G560" s="27">
        <v>-2.9865964482568876E-2</v>
      </c>
      <c r="H560" s="63" t="s">
        <v>115</v>
      </c>
      <c r="I560" s="60">
        <v>679.97748227359386</v>
      </c>
      <c r="J560" s="64">
        <v>158.23608066626019</v>
      </c>
      <c r="K560" s="61">
        <v>1313.6998730361079</v>
      </c>
      <c r="L560" s="61">
        <v>70.171595091959645</v>
      </c>
      <c r="M560" s="64">
        <v>27.164054895859465</v>
      </c>
      <c r="N560" s="62">
        <v>0.28474733735338004</v>
      </c>
      <c r="O560" s="27">
        <v>0.81823871762632094</v>
      </c>
      <c r="P560" s="63" t="s">
        <v>115</v>
      </c>
      <c r="Q560" s="60">
        <v>1293.4873966191349</v>
      </c>
      <c r="R560" s="61">
        <v>1330.2114788273416</v>
      </c>
      <c r="S560" s="62">
        <v>-2.2461676668572964E-2</v>
      </c>
      <c r="T560" s="27">
        <v>-6.8990337757245487E-2</v>
      </c>
      <c r="U560" s="63" t="s">
        <v>115</v>
      </c>
      <c r="V560" s="60">
        <v>1325.1230214996815</v>
      </c>
      <c r="W560" s="61">
        <v>1324.1190288501334</v>
      </c>
      <c r="X560" s="64">
        <v>-6.4705936339977843E-2</v>
      </c>
      <c r="Y560" s="64">
        <v>6.9264119550309697</v>
      </c>
      <c r="Z560" s="64">
        <v>0.27119428040597043</v>
      </c>
      <c r="AA560" s="27">
        <v>0.2000942441838639</v>
      </c>
      <c r="AB560" s="63" t="s">
        <v>115</v>
      </c>
      <c r="AC560" s="73">
        <v>5.3346314105784973</v>
      </c>
      <c r="AD560" s="64">
        <v>5.2822583521717625</v>
      </c>
      <c r="AE560" s="64">
        <v>6.2867110704805063</v>
      </c>
      <c r="AF560" s="64">
        <v>6.4388511399912858</v>
      </c>
      <c r="AG560" s="64">
        <v>7.0186536663105947</v>
      </c>
      <c r="AH560" s="64">
        <v>7.485668315595901</v>
      </c>
      <c r="AI560" s="64">
        <v>7.3212342513852784</v>
      </c>
      <c r="AJ560" s="74">
        <v>7.6843429981767505E-2</v>
      </c>
      <c r="AK560" s="64">
        <v>1.5464536559336797</v>
      </c>
      <c r="AL560" s="64">
        <v>-0.11253515360732111</v>
      </c>
      <c r="AM560" s="64">
        <v>-0.10914270865380077</v>
      </c>
      <c r="AN560" s="63" t="s">
        <v>118</v>
      </c>
      <c r="AO560" s="71">
        <v>84816.089818373744</v>
      </c>
      <c r="AP560" s="68">
        <v>160.72609288149849</v>
      </c>
      <c r="AQ560" s="72">
        <v>165762.32591109138</v>
      </c>
      <c r="AR560" s="72">
        <v>13524255.956284467</v>
      </c>
      <c r="AS560" s="72">
        <v>28685.46665902355</v>
      </c>
      <c r="AT560" s="67">
        <v>2.0917022128051541E-3</v>
      </c>
      <c r="AU560" s="68">
        <v>0.50916700183203234</v>
      </c>
      <c r="AV560" s="63" t="s">
        <v>118</v>
      </c>
      <c r="BB560" s="65" t="e">
        <v>#N/A</v>
      </c>
      <c r="BD560" s="69">
        <v>0.23230208655134343</v>
      </c>
      <c r="BE560" s="70" t="s">
        <v>115</v>
      </c>
    </row>
    <row r="561" spans="1:57" x14ac:dyDescent="0.2">
      <c r="A561" s="24">
        <v>35216</v>
      </c>
      <c r="B561" s="60">
        <v>6953.8348131104058</v>
      </c>
      <c r="C561" s="61">
        <v>8099.6776395801116</v>
      </c>
      <c r="D561" s="62">
        <v>0.86606578918996791</v>
      </c>
      <c r="E561" s="62">
        <v>0.84325653320798255</v>
      </c>
      <c r="F561" s="62">
        <v>1.4958317116612713E-2</v>
      </c>
      <c r="G561" s="27">
        <v>4.778740793376661E-2</v>
      </c>
      <c r="H561" s="63" t="s">
        <v>115</v>
      </c>
      <c r="I561" s="60">
        <v>687.29319863548324</v>
      </c>
      <c r="J561" s="64">
        <v>162.79275471149685</v>
      </c>
      <c r="K561" s="61">
        <v>1389.5576272630287</v>
      </c>
      <c r="L561" s="61">
        <v>70.317805791351958</v>
      </c>
      <c r="M561" s="64">
        <v>26.8096313532231</v>
      </c>
      <c r="N561" s="62">
        <v>0.30212207501436822</v>
      </c>
      <c r="O561" s="27">
        <v>0.94582678825998656</v>
      </c>
      <c r="P561" s="63" t="s">
        <v>115</v>
      </c>
      <c r="Q561" s="60">
        <v>1349.2616841005265</v>
      </c>
      <c r="R561" s="61">
        <v>1311.1516282975322</v>
      </c>
      <c r="S561" s="62">
        <v>-3.8061051616270066E-3</v>
      </c>
      <c r="T561" s="27">
        <v>-1.1287493921519415E-2</v>
      </c>
      <c r="U561" s="63" t="s">
        <v>115</v>
      </c>
      <c r="V561" s="60">
        <v>1316.4311525878722</v>
      </c>
      <c r="W561" s="61">
        <v>1378.5649132237588</v>
      </c>
      <c r="X561" s="64">
        <v>-1.1124667234755059E-2</v>
      </c>
      <c r="Y561" s="64">
        <v>7.303104457218903</v>
      </c>
      <c r="Z561" s="64">
        <v>0.33292705289793539</v>
      </c>
      <c r="AA561" s="27">
        <v>0.33168812872801506</v>
      </c>
      <c r="AB561" s="63" t="s">
        <v>115</v>
      </c>
      <c r="AC561" s="73">
        <v>5.4076162474803953</v>
      </c>
      <c r="AD561" s="64">
        <v>5.4113468564703888</v>
      </c>
      <c r="AE561" s="64">
        <v>6.6532761129789773</v>
      </c>
      <c r="AF561" s="64">
        <v>6.9771531320279543</v>
      </c>
      <c r="AG561" s="64">
        <v>7.2706349278943181</v>
      </c>
      <c r="AH561" s="64">
        <v>7.2745201994578865</v>
      </c>
      <c r="AI561" s="64">
        <v>7.1542267826841135</v>
      </c>
      <c r="AJ561" s="74">
        <v>6.4064126291046464E-2</v>
      </c>
      <c r="AK561" s="64">
        <v>1.7678796716149419</v>
      </c>
      <c r="AL561" s="64">
        <v>-0.24635708751422908</v>
      </c>
      <c r="AM561" s="64">
        <v>-0.24527372424293356</v>
      </c>
      <c r="AN561" s="63" t="s">
        <v>118</v>
      </c>
      <c r="AO561" s="71">
        <v>91641.890395320748</v>
      </c>
      <c r="AP561" s="68">
        <v>163.03199870130078</v>
      </c>
      <c r="AQ561" s="72">
        <v>167840.84052994745</v>
      </c>
      <c r="AR561" s="72">
        <v>13520019.763361854</v>
      </c>
      <c r="AS561" s="72">
        <v>39565.418515913792</v>
      </c>
      <c r="AT561" s="67">
        <v>3.1051407453420916E-3</v>
      </c>
      <c r="AU561" s="68">
        <v>0.78479977320882455</v>
      </c>
      <c r="AV561" s="63" t="s">
        <v>118</v>
      </c>
      <c r="BB561" s="65" t="e">
        <v>#N/A</v>
      </c>
      <c r="BD561" s="69">
        <v>0.31180597549902883</v>
      </c>
      <c r="BE561" s="70" t="s">
        <v>115</v>
      </c>
    </row>
    <row r="562" spans="1:57" x14ac:dyDescent="0.2">
      <c r="A562" s="24">
        <v>35246</v>
      </c>
      <c r="B562" s="60">
        <v>6829.4934341082662</v>
      </c>
      <c r="C562" s="61">
        <v>8090.3671792387167</v>
      </c>
      <c r="D562" s="62">
        <v>0.84200519884346081</v>
      </c>
      <c r="E562" s="62">
        <v>0.85675506335428764</v>
      </c>
      <c r="F562" s="62">
        <v>3.9491916504347533E-3</v>
      </c>
      <c r="G562" s="27">
        <v>1.3435888646076116E-2</v>
      </c>
      <c r="H562" s="63" t="s">
        <v>115</v>
      </c>
      <c r="I562" s="60">
        <v>682.11223723250714</v>
      </c>
      <c r="J562" s="64">
        <v>166.94756868909485</v>
      </c>
      <c r="K562" s="61">
        <v>1341.9909223759337</v>
      </c>
      <c r="L562" s="61">
        <v>69.014564313871006</v>
      </c>
      <c r="M562" s="64">
        <v>27.654268719931405</v>
      </c>
      <c r="N562" s="62">
        <v>0.29422013014260023</v>
      </c>
      <c r="O562" s="27">
        <v>0.81503441324663517</v>
      </c>
      <c r="P562" s="63" t="s">
        <v>115</v>
      </c>
      <c r="Q562" s="60">
        <v>1378.9252487861354</v>
      </c>
      <c r="R562" s="61">
        <v>1393.279864957462</v>
      </c>
      <c r="S562" s="62">
        <v>-4.6738356155635813E-3</v>
      </c>
      <c r="T562" s="27">
        <v>-1.6717139234786165E-2</v>
      </c>
      <c r="U562" s="63" t="s">
        <v>115</v>
      </c>
      <c r="V562" s="60">
        <v>1387.6101416521174</v>
      </c>
      <c r="W562" s="61">
        <v>1328.7195374076603</v>
      </c>
      <c r="X562" s="64">
        <v>-1.3416171303377192E-2</v>
      </c>
      <c r="Y562" s="64">
        <v>6.9023476773069312</v>
      </c>
      <c r="Z562" s="64">
        <v>0.29322771551279847</v>
      </c>
      <c r="AA562" s="27">
        <v>0.27755866773313814</v>
      </c>
      <c r="AB562" s="63" t="s">
        <v>115</v>
      </c>
      <c r="AC562" s="73">
        <v>5.6227886195496612</v>
      </c>
      <c r="AD562" s="64">
        <v>5.1808012768007847</v>
      </c>
      <c r="AE562" s="64">
        <v>6.2474322250500549</v>
      </c>
      <c r="AF562" s="64">
        <v>6.8369608614201702</v>
      </c>
      <c r="AG562" s="64">
        <v>6.8174965198675377</v>
      </c>
      <c r="AH562" s="64">
        <v>7.2871520112963708</v>
      </c>
      <c r="AI562" s="64">
        <v>7.228972000758608</v>
      </c>
      <c r="AJ562" s="74">
        <v>5.6969752442014153E-2</v>
      </c>
      <c r="AK562" s="64">
        <v>1.5897051024170705</v>
      </c>
      <c r="AL562" s="64">
        <v>-0.13217272611446912</v>
      </c>
      <c r="AM562" s="64">
        <v>-0.14621865724853875</v>
      </c>
      <c r="AN562" s="63" t="s">
        <v>118</v>
      </c>
      <c r="AO562" s="71">
        <v>88745.161813687009</v>
      </c>
      <c r="AP562" s="68">
        <v>157.8762931522208</v>
      </c>
      <c r="AQ562" s="72">
        <v>178483.7870281318</v>
      </c>
      <c r="AR562" s="72">
        <v>13910525.60438871</v>
      </c>
      <c r="AS562" s="72">
        <v>39225.756238653194</v>
      </c>
      <c r="AT562" s="67">
        <v>2.9926662158332529E-3</v>
      </c>
      <c r="AU562" s="68">
        <v>0.80832496431075485</v>
      </c>
      <c r="AV562" s="63" t="s">
        <v>118</v>
      </c>
      <c r="BB562" s="65" t="e">
        <v>#N/A</v>
      </c>
      <c r="BD562" s="69">
        <v>0.26762704582774266</v>
      </c>
      <c r="BE562" s="70" t="s">
        <v>115</v>
      </c>
    </row>
    <row r="563" spans="1:57" x14ac:dyDescent="0.2">
      <c r="A563" s="24">
        <v>35277</v>
      </c>
      <c r="B563" s="60">
        <v>6451.250580840122</v>
      </c>
      <c r="C563" s="61">
        <v>8274.458709097913</v>
      </c>
      <c r="D563" s="62">
        <v>0.80165285191277691</v>
      </c>
      <c r="E563" s="62">
        <v>0.85127407346282702</v>
      </c>
      <c r="F563" s="62">
        <v>-6.4909945550684314E-2</v>
      </c>
      <c r="G563" s="27">
        <v>-0.22640590523640025</v>
      </c>
      <c r="H563" s="63" t="s">
        <v>115</v>
      </c>
      <c r="I563" s="60">
        <v>672.48676740699398</v>
      </c>
      <c r="J563" s="64">
        <v>165.84911209428103</v>
      </c>
      <c r="K563" s="61">
        <v>1319.5273288162296</v>
      </c>
      <c r="L563" s="61">
        <v>72.822595811835512</v>
      </c>
      <c r="M563" s="64">
        <v>25.447561274053161</v>
      </c>
      <c r="N563" s="62">
        <v>0.22744325169933871</v>
      </c>
      <c r="O563" s="27">
        <v>0.6628801616194846</v>
      </c>
      <c r="P563" s="63" t="s">
        <v>115</v>
      </c>
      <c r="Q563" s="60">
        <v>1316.2289900000176</v>
      </c>
      <c r="R563" s="61">
        <v>1353.6277377343326</v>
      </c>
      <c r="S563" s="62">
        <v>-5.5873446858894595E-2</v>
      </c>
      <c r="T563" s="27">
        <v>-0.16610963746679749</v>
      </c>
      <c r="U563" s="63" t="s">
        <v>115</v>
      </c>
      <c r="V563" s="60">
        <v>1276.9455847850295</v>
      </c>
      <c r="W563" s="61">
        <v>1391.892368579073</v>
      </c>
      <c r="X563" s="64">
        <v>-0.16472906926651346</v>
      </c>
      <c r="Y563" s="64">
        <v>7.1933673255935497</v>
      </c>
      <c r="Z563" s="64">
        <v>0.31588226463088515</v>
      </c>
      <c r="AA563" s="27">
        <v>0.16119342452793925</v>
      </c>
      <c r="AB563" s="63" t="s">
        <v>115</v>
      </c>
      <c r="AC563" s="73">
        <v>5.5719105619972513</v>
      </c>
      <c r="AD563" s="64">
        <v>5.3600646712385576</v>
      </c>
      <c r="AE563" s="64">
        <v>6.5555805984696427</v>
      </c>
      <c r="AF563" s="64">
        <v>6.9839556461709105</v>
      </c>
      <c r="AG563" s="64">
        <v>7.0050905307894284</v>
      </c>
      <c r="AH563" s="64">
        <v>7.301050203647141</v>
      </c>
      <c r="AI563" s="64">
        <v>7.1919780955437185</v>
      </c>
      <c r="AJ563" s="74">
        <v>6.5468586632134396E-2</v>
      </c>
      <c r="AK563" s="64">
        <v>1.4822154354369528</v>
      </c>
      <c r="AL563" s="64">
        <v>-7.9479350760454842E-2</v>
      </c>
      <c r="AM563" s="64">
        <v>-8.4408594560235334E-2</v>
      </c>
      <c r="AN563" s="63" t="s">
        <v>118</v>
      </c>
      <c r="AO563" s="71">
        <v>81936.528113710272</v>
      </c>
      <c r="AP563" s="68">
        <v>159.5562914015012</v>
      </c>
      <c r="AQ563" s="72">
        <v>165883.49352825808</v>
      </c>
      <c r="AR563" s="72">
        <v>12917394.058394376</v>
      </c>
      <c r="AS563" s="72">
        <v>20448.112493537436</v>
      </c>
      <c r="AT563" s="67">
        <v>1.6174770329137624E-3</v>
      </c>
      <c r="AU563" s="68">
        <v>0.39822109776500669</v>
      </c>
      <c r="AV563" s="63" t="s">
        <v>118</v>
      </c>
      <c r="BB563" s="65" t="e">
        <v>#N/A</v>
      </c>
      <c r="BD563" s="69">
        <v>0.16033206338946152</v>
      </c>
      <c r="BE563" s="70" t="s">
        <v>115</v>
      </c>
    </row>
    <row r="564" spans="1:57" x14ac:dyDescent="0.2">
      <c r="A564" s="24">
        <v>35308</v>
      </c>
      <c r="B564" s="60">
        <v>6717.842787947332</v>
      </c>
      <c r="C564" s="61">
        <v>8167.3026454842675</v>
      </c>
      <c r="D564" s="62">
        <v>0.82634139954395758</v>
      </c>
      <c r="E564" s="62">
        <v>0.85414647880907013</v>
      </c>
      <c r="F564" s="62">
        <v>-3.7420712563359222E-2</v>
      </c>
      <c r="G564" s="27">
        <v>-0.12902659542454112</v>
      </c>
      <c r="H564" s="63" t="s">
        <v>115</v>
      </c>
      <c r="I564" s="60">
        <v>658.88208432905105</v>
      </c>
      <c r="J564" s="64">
        <v>161.75506160788802</v>
      </c>
      <c r="K564" s="61">
        <v>1324.1016035365253</v>
      </c>
      <c r="L564" s="61">
        <v>71.411663895562896</v>
      </c>
      <c r="M564" s="64">
        <v>25.234366967884064</v>
      </c>
      <c r="N564" s="62">
        <v>0.24748502210545995</v>
      </c>
      <c r="O564" s="27">
        <v>0.64851310825422959</v>
      </c>
      <c r="P564" s="63" t="s">
        <v>115</v>
      </c>
      <c r="Q564" s="60">
        <v>1352.4654974616403</v>
      </c>
      <c r="R564" s="61">
        <v>1358.8472484158676</v>
      </c>
      <c r="S564" s="62">
        <v>-4.2495511345321861E-2</v>
      </c>
      <c r="T564" s="27">
        <v>-0.12460794663125603</v>
      </c>
      <c r="U564" s="63" t="s">
        <v>115</v>
      </c>
      <c r="V564" s="60">
        <v>1315.6567453693397</v>
      </c>
      <c r="W564" s="61">
        <v>1408.0762845061124</v>
      </c>
      <c r="X564" s="64">
        <v>-0.12362536361152179</v>
      </c>
      <c r="Y564" s="64">
        <v>7.1526885877022757</v>
      </c>
      <c r="Z564" s="64">
        <v>0.37542241247062585</v>
      </c>
      <c r="AA564" s="27">
        <v>0.24708491000438043</v>
      </c>
      <c r="AB564" s="63" t="s">
        <v>115</v>
      </c>
      <c r="AC564" s="73">
        <v>5.3327320543630439</v>
      </c>
      <c r="AD564" s="64">
        <v>5.3088205805075921</v>
      </c>
      <c r="AE564" s="64">
        <v>6.6092675091920565</v>
      </c>
      <c r="AF564" s="64">
        <v>7.0943378746976702</v>
      </c>
      <c r="AG564" s="64">
        <v>7.1996781882244409</v>
      </c>
      <c r="AH564" s="64">
        <v>7.3746351249267503</v>
      </c>
      <c r="AI564" s="64">
        <v>7.2345662984987014</v>
      </c>
      <c r="AJ564" s="74">
        <v>7.7971450706224979E-2</v>
      </c>
      <c r="AK564" s="64">
        <v>1.763174748275887</v>
      </c>
      <c r="AL564" s="64">
        <v>-0.23382815771800189</v>
      </c>
      <c r="AM564" s="64">
        <v>-0.25389039673028257</v>
      </c>
      <c r="AN564" s="63" t="s">
        <v>118</v>
      </c>
      <c r="AO564" s="71">
        <v>84249.71990228862</v>
      </c>
      <c r="AP564" s="68">
        <v>167.71556950471805</v>
      </c>
      <c r="AQ564" s="72">
        <v>164702.73905690762</v>
      </c>
      <c r="AR564" s="72">
        <v>13544039.181477902</v>
      </c>
      <c r="AS564" s="72">
        <v>18462.073871185861</v>
      </c>
      <c r="AT564" s="67">
        <v>1.4580102037682733E-3</v>
      </c>
      <c r="AU564" s="68">
        <v>0.33767944184870269</v>
      </c>
      <c r="AV564" s="63" t="s">
        <v>118</v>
      </c>
      <c r="BB564" s="65" t="e">
        <v>#N/A</v>
      </c>
      <c r="BD564" s="69">
        <v>0.15213415923920653</v>
      </c>
      <c r="BE564" s="70" t="s">
        <v>115</v>
      </c>
    </row>
    <row r="565" spans="1:57" x14ac:dyDescent="0.2">
      <c r="A565" s="24">
        <v>35338</v>
      </c>
      <c r="B565" s="60">
        <v>6988.393118325107</v>
      </c>
      <c r="C565" s="61">
        <v>8162.628439643081</v>
      </c>
      <c r="D565" s="62">
        <v>0.86721669741981278</v>
      </c>
      <c r="E565" s="62">
        <v>0.84350828946770795</v>
      </c>
      <c r="F565" s="62">
        <v>1.1802605057315861E-2</v>
      </c>
      <c r="G565" s="27">
        <v>4.2226954717734265E-2</v>
      </c>
      <c r="H565" s="63" t="s">
        <v>115</v>
      </c>
      <c r="I565" s="60">
        <v>709.39215876441938</v>
      </c>
      <c r="J565" s="64">
        <v>162.77973959558025</v>
      </c>
      <c r="K565" s="61">
        <v>1388.7335533340715</v>
      </c>
      <c r="L565" s="61">
        <v>70.015480300185374</v>
      </c>
      <c r="M565" s="64">
        <v>26.333437033752674</v>
      </c>
      <c r="N565" s="62">
        <v>0.29843121283974067</v>
      </c>
      <c r="O565" s="27">
        <v>0.8408511089126206</v>
      </c>
      <c r="P565" s="63" t="s">
        <v>115</v>
      </c>
      <c r="Q565" s="60">
        <v>1415.969181349815</v>
      </c>
      <c r="R565" s="61">
        <v>1375.2747773502913</v>
      </c>
      <c r="S565" s="62">
        <v>5.169996528693095E-3</v>
      </c>
      <c r="T565" s="27">
        <v>1.5068741924638061E-2</v>
      </c>
      <c r="U565" s="63" t="s">
        <v>115</v>
      </c>
      <c r="V565" s="60">
        <v>1339.120230570732</v>
      </c>
      <c r="W565" s="61">
        <v>1364.1168858749459</v>
      </c>
      <c r="X565" s="64">
        <v>1.5192040525462035E-2</v>
      </c>
      <c r="Y565" s="64">
        <v>7.1552670127242282</v>
      </c>
      <c r="Z565" s="64">
        <v>0.28923163920613471</v>
      </c>
      <c r="AA565" s="27">
        <v>0.31457233457738987</v>
      </c>
      <c r="AB565" s="63" t="s">
        <v>115</v>
      </c>
      <c r="AC565" s="73">
        <v>5.6166865914976825</v>
      </c>
      <c r="AD565" s="64">
        <v>5.2856307982259256</v>
      </c>
      <c r="AE565" s="64">
        <v>6.4626496930662141</v>
      </c>
      <c r="AF565" s="64">
        <v>6.8272781984132989</v>
      </c>
      <c r="AG565" s="64">
        <v>6.8762779820856128</v>
      </c>
      <c r="AH565" s="64">
        <v>7.2397174569707028</v>
      </c>
      <c r="AI565" s="64">
        <v>7.3285122397735556</v>
      </c>
      <c r="AJ565" s="74">
        <v>6.4981523994483356E-2</v>
      </c>
      <c r="AK565" s="64">
        <v>1.6548751562923614</v>
      </c>
      <c r="AL565" s="64">
        <v>-0.16019562530607825</v>
      </c>
      <c r="AM565" s="64">
        <v>-0.17042028493616296</v>
      </c>
      <c r="AN565" s="63" t="s">
        <v>118</v>
      </c>
      <c r="AO565" s="71">
        <v>90624.208088287254</v>
      </c>
      <c r="AP565" s="68">
        <v>163.32186123349848</v>
      </c>
      <c r="AQ565" s="72">
        <v>178575.99972365861</v>
      </c>
      <c r="AR565" s="72">
        <v>13997994.041707024</v>
      </c>
      <c r="AS565" s="72">
        <v>19594.537884166479</v>
      </c>
      <c r="AT565" s="67">
        <v>1.4627912716386707E-3</v>
      </c>
      <c r="AU565" s="68">
        <v>0.32923559739994307</v>
      </c>
      <c r="AV565" s="63" t="s">
        <v>118</v>
      </c>
      <c r="BB565" s="65" t="e">
        <v>#N/A</v>
      </c>
      <c r="BD565" s="69">
        <v>0.33004249535242369</v>
      </c>
      <c r="BE565" s="70" t="s">
        <v>115</v>
      </c>
    </row>
    <row r="566" spans="1:57" x14ac:dyDescent="0.2">
      <c r="A566" s="24">
        <v>35369</v>
      </c>
      <c r="B566" s="60">
        <v>7023.1251709227099</v>
      </c>
      <c r="C566" s="61">
        <v>8324.4926254224265</v>
      </c>
      <c r="D566" s="62">
        <v>0.84666587762673484</v>
      </c>
      <c r="E566" s="62">
        <v>0.86313896216488006</v>
      </c>
      <c r="F566" s="62">
        <v>7.4377300234183489E-3</v>
      </c>
      <c r="G566" s="27">
        <v>2.454810919342405E-2</v>
      </c>
      <c r="H566" s="63" t="s">
        <v>115</v>
      </c>
      <c r="I566" s="60">
        <v>735.97971876879376</v>
      </c>
      <c r="J566" s="64">
        <v>162.20913084905098</v>
      </c>
      <c r="K566" s="61">
        <v>1379.0014991897665</v>
      </c>
      <c r="L566" s="61">
        <v>75.42116983606941</v>
      </c>
      <c r="M566" s="64">
        <v>26.871208519636379</v>
      </c>
      <c r="N566" s="62">
        <v>0.31586200554408506</v>
      </c>
      <c r="O566" s="27">
        <v>0.99682699481530712</v>
      </c>
      <c r="P566" s="63" t="s">
        <v>115</v>
      </c>
      <c r="Q566" s="60">
        <v>1430.5006834754388</v>
      </c>
      <c r="R566" s="61">
        <v>1361.2147305133999</v>
      </c>
      <c r="S566" s="62">
        <v>2.584029287552491E-2</v>
      </c>
      <c r="T566" s="27">
        <v>8.9806422252001417E-2</v>
      </c>
      <c r="U566" s="63" t="s">
        <v>115</v>
      </c>
      <c r="V566" s="60">
        <v>1427.1724455648309</v>
      </c>
      <c r="W566" s="61">
        <v>1348.8131276021882</v>
      </c>
      <c r="X566" s="64">
        <v>7.6538667924560932E-2</v>
      </c>
      <c r="Y566" s="64">
        <v>6.4496962699676041</v>
      </c>
      <c r="Z566" s="64">
        <v>0.17412985361030525</v>
      </c>
      <c r="AA566" s="27">
        <v>0.24677719759708291</v>
      </c>
      <c r="AB566" s="63" t="s">
        <v>115</v>
      </c>
      <c r="AC566" s="73">
        <v>5.4708025551882589</v>
      </c>
      <c r="AD566" s="64">
        <v>5.2514255546780166</v>
      </c>
      <c r="AE566" s="64">
        <v>6.0676352178580943</v>
      </c>
      <c r="AF566" s="64">
        <v>6.1850399741277542</v>
      </c>
      <c r="AG566" s="64">
        <v>6.7563772829351034</v>
      </c>
      <c r="AH566" s="64">
        <v>6.9107968853107256</v>
      </c>
      <c r="AI566" s="64">
        <v>6.9062924269167638</v>
      </c>
      <c r="AJ566" s="74">
        <v>7.9330167600960996E-2</v>
      </c>
      <c r="AK566" s="64">
        <v>1.2025570575161773</v>
      </c>
      <c r="AL566" s="64">
        <v>0.16010989294317599</v>
      </c>
      <c r="AM566" s="64">
        <v>0.17379760197143082</v>
      </c>
      <c r="AN566" s="63" t="s">
        <v>118</v>
      </c>
      <c r="AO566" s="71">
        <v>91794.542546336088</v>
      </c>
      <c r="AP566" s="68">
        <v>158.7013018427437</v>
      </c>
      <c r="AQ566" s="72">
        <v>176401.48838809898</v>
      </c>
      <c r="AR566" s="72">
        <v>13921197.561615298</v>
      </c>
      <c r="AS566" s="72">
        <v>23634.49275014106</v>
      </c>
      <c r="AT566" s="67">
        <v>1.7442324545099651E-3</v>
      </c>
      <c r="AU566" s="68">
        <v>0.3502463225694134</v>
      </c>
      <c r="AV566" s="63" t="s">
        <v>118</v>
      </c>
      <c r="BB566" s="65" t="e">
        <v>#N/A</v>
      </c>
      <c r="BD566" s="69">
        <v>0.37395587427473065</v>
      </c>
      <c r="BE566" s="70" t="s">
        <v>115</v>
      </c>
    </row>
    <row r="567" spans="1:57" x14ac:dyDescent="0.2">
      <c r="A567" s="24">
        <v>35399</v>
      </c>
      <c r="B567" s="60">
        <v>7531.1558535566082</v>
      </c>
      <c r="C567" s="61">
        <v>8307.4264252670509</v>
      </c>
      <c r="D567" s="62">
        <v>0.90598996386237651</v>
      </c>
      <c r="E567" s="62">
        <v>0.85949936403411209</v>
      </c>
      <c r="F567" s="62">
        <v>7.1643789952242617E-2</v>
      </c>
      <c r="G567" s="27">
        <v>0.29202863403106472</v>
      </c>
      <c r="H567" s="63" t="s">
        <v>115</v>
      </c>
      <c r="I567" s="60">
        <v>783.26499769821805</v>
      </c>
      <c r="J567" s="64">
        <v>165.65570238582973</v>
      </c>
      <c r="K567" s="61">
        <v>1493.9151401551987</v>
      </c>
      <c r="L567" s="61">
        <v>75.593319607280563</v>
      </c>
      <c r="M567" s="64">
        <v>28.776662266237413</v>
      </c>
      <c r="N567" s="62">
        <v>0.4043892597244278</v>
      </c>
      <c r="O567" s="27">
        <v>1.1095001226238086</v>
      </c>
      <c r="P567" s="63" t="s">
        <v>117</v>
      </c>
      <c r="Q567" s="60">
        <v>1547.8997444733448</v>
      </c>
      <c r="R567" s="61">
        <v>1378.9787457711391</v>
      </c>
      <c r="S567" s="62">
        <v>9.6339161165693285E-2</v>
      </c>
      <c r="T567" s="27">
        <v>0.33757702838164727</v>
      </c>
      <c r="U567" s="63" t="s">
        <v>115</v>
      </c>
      <c r="V567" s="60">
        <v>1526.5932181690291</v>
      </c>
      <c r="W567" s="61">
        <v>1344.7215037333597</v>
      </c>
      <c r="X567" s="64">
        <v>0.284155562860125</v>
      </c>
      <c r="Y567" s="64">
        <v>6.1782813813823765</v>
      </c>
      <c r="Z567" s="64">
        <v>6.339052293096592E-2</v>
      </c>
      <c r="AA567" s="27">
        <v>0.33216773321225085</v>
      </c>
      <c r="AB567" s="63" t="s">
        <v>115</v>
      </c>
      <c r="AC567" s="73">
        <v>5.59489215342807</v>
      </c>
      <c r="AD567" s="64">
        <v>5.2441690585523197</v>
      </c>
      <c r="AE567" s="64">
        <v>5.7618279194305924</v>
      </c>
      <c r="AF567" s="64">
        <v>5.9272670739504054</v>
      </c>
      <c r="AG567" s="64">
        <v>6.146228091074188</v>
      </c>
      <c r="AH567" s="64">
        <v>6.6612023020970286</v>
      </c>
      <c r="AI567" s="64">
        <v>6.6979581878822252</v>
      </c>
      <c r="AJ567" s="74">
        <v>0.12008033492998475</v>
      </c>
      <c r="AK567" s="64">
        <v>0.97655432343123949</v>
      </c>
      <c r="AL567" s="64">
        <v>0.38866641517758554</v>
      </c>
      <c r="AM567" s="64">
        <v>0.3896558528363937</v>
      </c>
      <c r="AN567" s="63" t="s">
        <v>118</v>
      </c>
      <c r="AO567" s="71">
        <v>96904.476100339336</v>
      </c>
      <c r="AP567" s="68">
        <v>169.1035100529794</v>
      </c>
      <c r="AQ567" s="72">
        <v>179117.53225539008</v>
      </c>
      <c r="AR567" s="72">
        <v>15068931.52100005</v>
      </c>
      <c r="AS567" s="72">
        <v>22070.588714532867</v>
      </c>
      <c r="AT567" s="67">
        <v>1.6042889265895568E-3</v>
      </c>
      <c r="AU567" s="68">
        <v>0.33599513731795227</v>
      </c>
      <c r="AV567" s="63" t="s">
        <v>118</v>
      </c>
      <c r="BB567" s="65" t="e">
        <v>#N/A</v>
      </c>
      <c r="BD567" s="69">
        <v>0.60524159391636156</v>
      </c>
      <c r="BE567" s="70" t="s">
        <v>115</v>
      </c>
    </row>
    <row r="568" spans="1:57" x14ac:dyDescent="0.2">
      <c r="A568" s="24">
        <v>35430</v>
      </c>
      <c r="B568" s="60">
        <v>7490.2704020281926</v>
      </c>
      <c r="C568" s="61">
        <v>8271.2517812509886</v>
      </c>
      <c r="D568" s="62">
        <v>0.89355894337527109</v>
      </c>
      <c r="E568" s="62">
        <v>0.84418599323853372</v>
      </c>
      <c r="F568" s="62">
        <v>5.7284278074546773E-2</v>
      </c>
      <c r="G568" s="27">
        <v>0.20218836877275859</v>
      </c>
      <c r="H568" s="63" t="s">
        <v>115</v>
      </c>
      <c r="I568" s="60">
        <v>752.67257190268595</v>
      </c>
      <c r="J568" s="64">
        <v>159.95954937437793</v>
      </c>
      <c r="K568" s="61">
        <v>1437.311326507431</v>
      </c>
      <c r="L568" s="61">
        <v>76.430201015364531</v>
      </c>
      <c r="M568" s="64">
        <v>29.364136310101653</v>
      </c>
      <c r="N568" s="62">
        <v>0.37366176114146837</v>
      </c>
      <c r="O568" s="27">
        <v>0.98224913024936411</v>
      </c>
      <c r="P568" s="63" t="s">
        <v>115</v>
      </c>
      <c r="Q568" s="60">
        <v>1489.9440229408419</v>
      </c>
      <c r="R568" s="61">
        <v>1398.5743704683048</v>
      </c>
      <c r="S568" s="62">
        <v>7.1859766344025314E-2</v>
      </c>
      <c r="T568" s="27">
        <v>0.22664760336551945</v>
      </c>
      <c r="U568" s="63" t="s">
        <v>115</v>
      </c>
      <c r="V568" s="60">
        <v>1453.2032838668317</v>
      </c>
      <c r="W568" s="61">
        <v>1403.4646326018328</v>
      </c>
      <c r="X568" s="64">
        <v>0.19769616628835401</v>
      </c>
      <c r="Y568" s="64">
        <v>6.7853426214548058</v>
      </c>
      <c r="Z568" s="64">
        <v>0.18677004052549309</v>
      </c>
      <c r="AA568" s="27">
        <v>0.38342678601172558</v>
      </c>
      <c r="AB568" s="63" t="s">
        <v>115</v>
      </c>
      <c r="AC568" s="73">
        <v>5.6531633732131423</v>
      </c>
      <c r="AD568" s="64">
        <v>5.5443221033858761</v>
      </c>
      <c r="AE568" s="64">
        <v>6.109348263916174</v>
      </c>
      <c r="AF568" s="64">
        <v>6.2802935131203039</v>
      </c>
      <c r="AG568" s="64">
        <v>6.4771239356948769</v>
      </c>
      <c r="AH568" s="64">
        <v>6.8936296010999767</v>
      </c>
      <c r="AI568" s="64">
        <v>7.0483380202185968</v>
      </c>
      <c r="AJ568" s="74">
        <v>9.296070200998971E-2</v>
      </c>
      <c r="AK568" s="64">
        <v>1.2606226217109213</v>
      </c>
      <c r="AL568" s="64">
        <v>0.1470086949650169</v>
      </c>
      <c r="AM568" s="64">
        <v>0.14276228074120453</v>
      </c>
      <c r="AN568" s="63" t="s">
        <v>118</v>
      </c>
      <c r="AO568" s="71">
        <v>102015.64610965656</v>
      </c>
      <c r="AP568" s="68">
        <v>164.39701163960717</v>
      </c>
      <c r="AQ568" s="72">
        <v>196344.62418240466</v>
      </c>
      <c r="AR568" s="72">
        <v>14335324.580161361</v>
      </c>
      <c r="AS568" s="72">
        <v>35797.524408519515</v>
      </c>
      <c r="AT568" s="67">
        <v>2.6313971532447686E-3</v>
      </c>
      <c r="AU568" s="68">
        <v>0.59504170458970673</v>
      </c>
      <c r="AV568" s="63" t="s">
        <v>118</v>
      </c>
      <c r="AW568" s="75">
        <v>10.069262945953023</v>
      </c>
      <c r="AX568" s="76">
        <v>6.633547576021682</v>
      </c>
      <c r="AY568" s="76">
        <v>3.1820626383151831</v>
      </c>
      <c r="AZ568" s="77">
        <v>-0.42399568119772252</v>
      </c>
      <c r="BA568" s="76">
        <v>1.0411366007890814</v>
      </c>
      <c r="BB568" s="63" t="s">
        <v>126</v>
      </c>
      <c r="BD568" s="69">
        <v>0.5648675387480766</v>
      </c>
      <c r="BE568" s="70" t="s">
        <v>115</v>
      </c>
    </row>
    <row r="569" spans="1:57" x14ac:dyDescent="0.2">
      <c r="A569" s="24">
        <v>35461</v>
      </c>
      <c r="B569" s="60">
        <v>7829.9896244594092</v>
      </c>
      <c r="C569" s="61">
        <v>8413.8027413136824</v>
      </c>
      <c r="D569" s="62">
        <v>0.94372648454670127</v>
      </c>
      <c r="E569" s="62">
        <v>0.86062495720547294</v>
      </c>
      <c r="F569" s="62">
        <v>9.7453760611138529E-2</v>
      </c>
      <c r="G569" s="27">
        <v>0.36324045231325569</v>
      </c>
      <c r="H569" s="63" t="s">
        <v>115</v>
      </c>
      <c r="I569" s="60">
        <v>840.63880445460336</v>
      </c>
      <c r="J569" s="64">
        <v>161.53098128173653</v>
      </c>
      <c r="K569" s="61">
        <v>1554.5602265419323</v>
      </c>
      <c r="L569" s="61">
        <v>75.51480803985865</v>
      </c>
      <c r="M569" s="64">
        <v>29.731921176663498</v>
      </c>
      <c r="N569" s="62">
        <v>0.44304101283520902</v>
      </c>
      <c r="O569" s="27">
        <v>1.3263379270460776</v>
      </c>
      <c r="P569" s="63" t="s">
        <v>117</v>
      </c>
      <c r="Q569" s="60">
        <v>1531.584977332466</v>
      </c>
      <c r="R569" s="61">
        <v>1425.3504784037714</v>
      </c>
      <c r="S569" s="62">
        <v>0.13327531318411653</v>
      </c>
      <c r="T569" s="27">
        <v>0.43997766909439162</v>
      </c>
      <c r="U569" s="63" t="s">
        <v>115</v>
      </c>
      <c r="V569" s="60">
        <v>1607.308178903653</v>
      </c>
      <c r="W569" s="61">
        <v>1399.9827532411859</v>
      </c>
      <c r="X569" s="64">
        <v>0.37306322884067483</v>
      </c>
      <c r="Y569" s="64">
        <v>6.5381696234124442</v>
      </c>
      <c r="Z569" s="64">
        <v>0.22298688099764805</v>
      </c>
      <c r="AA569" s="27">
        <v>0.59089867728690015</v>
      </c>
      <c r="AB569" s="63" t="s">
        <v>115</v>
      </c>
      <c r="AC569" s="73">
        <v>5.4806109839730235</v>
      </c>
      <c r="AD569" s="64">
        <v>5.3798022435345327</v>
      </c>
      <c r="AE569" s="64">
        <v>5.9518126028510094</v>
      </c>
      <c r="AF569" s="64">
        <v>6.6380822158198338</v>
      </c>
      <c r="AG569" s="64">
        <v>6.6008056055769204</v>
      </c>
      <c r="AH569" s="64">
        <v>7.183924545165941</v>
      </c>
      <c r="AI569" s="64">
        <v>6.9456993605231947</v>
      </c>
      <c r="AJ569" s="74">
        <v>8.154548417683137E-2</v>
      </c>
      <c r="AK569" s="64">
        <v>1.3900453668450086</v>
      </c>
      <c r="AL569" s="64">
        <v>8.2801291624988397E-3</v>
      </c>
      <c r="AM569" s="64">
        <v>9.0902442656886108E-3</v>
      </c>
      <c r="AN569" s="63" t="s">
        <v>118</v>
      </c>
      <c r="AO569" s="71">
        <v>109442.87364106246</v>
      </c>
      <c r="AP569" s="68">
        <v>159.59175447052945</v>
      </c>
      <c r="AQ569" s="72">
        <v>204311.05525923669</v>
      </c>
      <c r="AR569" s="72">
        <v>14990793.184439411</v>
      </c>
      <c r="AS569" s="72">
        <v>54508.902833342479</v>
      </c>
      <c r="AT569" s="67">
        <v>3.6402676240571597E-3</v>
      </c>
      <c r="AU569" s="68">
        <v>1.0190452845243945</v>
      </c>
      <c r="AV569" s="63" t="s">
        <v>126</v>
      </c>
      <c r="AW569" s="75">
        <v>9.5685886255511186</v>
      </c>
      <c r="AX569" s="76">
        <v>6.5352298640202333</v>
      </c>
      <c r="AY569" s="76">
        <v>3.0497706560784135</v>
      </c>
      <c r="AZ569" s="77">
        <v>-0.4690346263669618</v>
      </c>
      <c r="BA569" s="76">
        <v>1.0545081573741846</v>
      </c>
      <c r="BB569" s="63" t="s">
        <v>126</v>
      </c>
      <c r="BD569" s="69">
        <v>0.82468826234427528</v>
      </c>
      <c r="BE569" s="70" t="s">
        <v>115</v>
      </c>
    </row>
    <row r="570" spans="1:57" x14ac:dyDescent="0.2">
      <c r="A570" s="24">
        <v>35489</v>
      </c>
      <c r="B570" s="60">
        <v>7771.3710015880633</v>
      </c>
      <c r="C570" s="61">
        <v>8375.0992278792673</v>
      </c>
      <c r="D570" s="62">
        <v>0.94521707283218248</v>
      </c>
      <c r="E570" s="62">
        <v>0.85475409125042623</v>
      </c>
      <c r="F570" s="62">
        <v>9.5775164232659124E-2</v>
      </c>
      <c r="G570" s="27">
        <v>0.33032651478450942</v>
      </c>
      <c r="H570" s="63" t="s">
        <v>115</v>
      </c>
      <c r="I570" s="60">
        <v>796.81797714358311</v>
      </c>
      <c r="J570" s="64">
        <v>161.44777578213487</v>
      </c>
      <c r="K570" s="61">
        <v>1590.675787713461</v>
      </c>
      <c r="L570" s="61">
        <v>78.654838716495064</v>
      </c>
      <c r="M570" s="64">
        <v>29.034884382053566</v>
      </c>
      <c r="N570" s="62">
        <v>0.43539046182228019</v>
      </c>
      <c r="O570" s="27">
        <v>1.2522079569453821</v>
      </c>
      <c r="P570" s="63" t="s">
        <v>117</v>
      </c>
      <c r="Q570" s="60">
        <v>1578.8853189641418</v>
      </c>
      <c r="R570" s="61">
        <v>1388.594438289909</v>
      </c>
      <c r="S570" s="62">
        <v>0.13310254688816733</v>
      </c>
      <c r="T570" s="27">
        <v>0.38349383055826047</v>
      </c>
      <c r="U570" s="63" t="s">
        <v>115</v>
      </c>
      <c r="V570" s="60">
        <v>1538.455693706097</v>
      </c>
      <c r="W570" s="61">
        <v>1357.9290703833633</v>
      </c>
      <c r="X570" s="64">
        <v>0.38857064304543765</v>
      </c>
      <c r="Y570" s="64">
        <v>6.9896639021889531</v>
      </c>
      <c r="Z570" s="64">
        <v>0.24209610899238529</v>
      </c>
      <c r="AA570" s="27">
        <v>0.62273450549063258</v>
      </c>
      <c r="AB570" s="63" t="s">
        <v>115</v>
      </c>
      <c r="AC570" s="73">
        <v>5.2662264514267054</v>
      </c>
      <c r="AD570" s="64">
        <v>5.2941704818387771</v>
      </c>
      <c r="AE570" s="64">
        <v>6.4464821661760476</v>
      </c>
      <c r="AF570" s="64">
        <v>6.675564781395793</v>
      </c>
      <c r="AG570" s="64">
        <v>6.8267014656090126</v>
      </c>
      <c r="AH570" s="64">
        <v>7.0677474290678113</v>
      </c>
      <c r="AI570" s="64">
        <v>6.9344522049319846</v>
      </c>
      <c r="AJ570" s="74">
        <v>9.6199696500775325E-2</v>
      </c>
      <c r="AK570" s="64">
        <v>1.4140317930643178</v>
      </c>
      <c r="AL570" s="64">
        <v>4.1555804023698378E-2</v>
      </c>
      <c r="AM570" s="64">
        <v>4.8727079926429544E-2</v>
      </c>
      <c r="AN570" s="63" t="s">
        <v>118</v>
      </c>
      <c r="AO570" s="71">
        <v>106922.38241127765</v>
      </c>
      <c r="AP570" s="68">
        <v>165.22116630803907</v>
      </c>
      <c r="AQ570" s="72">
        <v>204367.99147997165</v>
      </c>
      <c r="AR570" s="72">
        <v>15522355.488878869</v>
      </c>
      <c r="AS570" s="72">
        <v>47150.512469800815</v>
      </c>
      <c r="AT570" s="67">
        <v>3.3876078876064661E-3</v>
      </c>
      <c r="AU570" s="68">
        <v>0.95317662558284799</v>
      </c>
      <c r="AV570" s="63" t="s">
        <v>118</v>
      </c>
      <c r="AW570" s="75">
        <v>9.7457344249499638</v>
      </c>
      <c r="AX570" s="76">
        <v>6.9661318692074241</v>
      </c>
      <c r="AY570" s="76">
        <v>2.8440557356156493</v>
      </c>
      <c r="AZ570" s="77">
        <v>-0.53035688916239521</v>
      </c>
      <c r="BA570" s="76">
        <v>1.1324019515489716</v>
      </c>
      <c r="BB570" s="63" t="s">
        <v>126</v>
      </c>
      <c r="BD570" s="69">
        <v>0.86426524536524696</v>
      </c>
      <c r="BE570" s="70" t="s">
        <v>115</v>
      </c>
    </row>
    <row r="571" spans="1:57" x14ac:dyDescent="0.2">
      <c r="A571" s="24">
        <v>35520</v>
      </c>
      <c r="B571" s="60">
        <v>7499.836152372678</v>
      </c>
      <c r="C571" s="61">
        <v>8397.7129375702189</v>
      </c>
      <c r="D571" s="62">
        <v>0.89753405415036291</v>
      </c>
      <c r="E571" s="62">
        <v>0.85312362058139046</v>
      </c>
      <c r="F571" s="62">
        <v>4.3296725389040093E-2</v>
      </c>
      <c r="G571" s="27">
        <v>0.1581100622312677</v>
      </c>
      <c r="H571" s="63" t="s">
        <v>115</v>
      </c>
      <c r="I571" s="60">
        <v>801.72816094982466</v>
      </c>
      <c r="J571" s="64">
        <v>165.70113754779865</v>
      </c>
      <c r="K571" s="61">
        <v>1460.1014690819868</v>
      </c>
      <c r="L571" s="61">
        <v>80.85289049491179</v>
      </c>
      <c r="M571" s="64">
        <v>27.884620808883543</v>
      </c>
      <c r="N571" s="62">
        <v>0.37300306812778339</v>
      </c>
      <c r="O571" s="27">
        <v>0.91666897262045055</v>
      </c>
      <c r="P571" s="63" t="s">
        <v>115</v>
      </c>
      <c r="Q571" s="60">
        <v>1541.5178503411719</v>
      </c>
      <c r="R571" s="61">
        <v>1411.9933730749283</v>
      </c>
      <c r="S571" s="62">
        <v>7.9757770957703422E-2</v>
      </c>
      <c r="T571" s="27">
        <v>0.2741433296530007</v>
      </c>
      <c r="U571" s="63" t="s">
        <v>115</v>
      </c>
      <c r="V571" s="60">
        <v>1445.856785515517</v>
      </c>
      <c r="W571" s="61">
        <v>1431.4879783687591</v>
      </c>
      <c r="X571" s="64">
        <v>0.22786738140960183</v>
      </c>
      <c r="Y571" s="64">
        <v>7.1929574970613253</v>
      </c>
      <c r="Z571" s="64">
        <v>0.3694191011917996</v>
      </c>
      <c r="AA571" s="27">
        <v>0.56870977977462922</v>
      </c>
      <c r="AB571" s="63" t="s">
        <v>115</v>
      </c>
      <c r="AC571" s="73">
        <v>5.3984636594316608</v>
      </c>
      <c r="AD571" s="64">
        <v>5.5354376055255559</v>
      </c>
      <c r="AE571" s="64">
        <v>6.5837091314283605</v>
      </c>
      <c r="AF571" s="64">
        <v>6.9171937966707118</v>
      </c>
      <c r="AG571" s="64">
        <v>7.297574693400291</v>
      </c>
      <c r="AH571" s="64">
        <v>7.507785674521708</v>
      </c>
      <c r="AI571" s="64">
        <v>7.2514377042787741</v>
      </c>
      <c r="AJ571" s="74">
        <v>7.8526282020336763E-2</v>
      </c>
      <c r="AK571" s="64">
        <v>1.6146144733188994</v>
      </c>
      <c r="AL571" s="64">
        <v>-0.15796899563668201</v>
      </c>
      <c r="AM571" s="64">
        <v>-0.1708481077616901</v>
      </c>
      <c r="AN571" s="63" t="s">
        <v>118</v>
      </c>
      <c r="AO571" s="71">
        <v>108561.22027967834</v>
      </c>
      <c r="AP571" s="68">
        <v>165.32765094608658</v>
      </c>
      <c r="AQ571" s="72">
        <v>204509.45154374323</v>
      </c>
      <c r="AR571" s="72">
        <v>14980500.806865236</v>
      </c>
      <c r="AS571" s="72">
        <v>47709.122151228337</v>
      </c>
      <c r="AT571" s="67">
        <v>3.3139737976975738E-3</v>
      </c>
      <c r="AU571" s="68">
        <v>0.94885137287331289</v>
      </c>
      <c r="AV571" s="63" t="s">
        <v>118</v>
      </c>
      <c r="AW571" s="75">
        <v>10.07886442240844</v>
      </c>
      <c r="AX571" s="76">
        <v>7.038170089259558</v>
      </c>
      <c r="AY571" s="76">
        <v>2.8484489052951747</v>
      </c>
      <c r="AZ571" s="77">
        <v>-0.50182491068813562</v>
      </c>
      <c r="BA571" s="76">
        <v>1.1140235835000509</v>
      </c>
      <c r="BB571" s="63" t="s">
        <v>126</v>
      </c>
      <c r="BD571" s="69">
        <v>0.54835153021677419</v>
      </c>
      <c r="BE571" s="70" t="s">
        <v>115</v>
      </c>
    </row>
    <row r="572" spans="1:57" x14ac:dyDescent="0.2">
      <c r="A572" s="24">
        <v>35550</v>
      </c>
      <c r="B572" s="60">
        <v>7710.3714306025449</v>
      </c>
      <c r="C572" s="61">
        <v>8531.5871254309423</v>
      </c>
      <c r="D572" s="62">
        <v>0.92337745038783581</v>
      </c>
      <c r="E572" s="62">
        <v>0.85611434168701495</v>
      </c>
      <c r="F572" s="62">
        <v>6.6632843430581568E-2</v>
      </c>
      <c r="G572" s="27">
        <v>0.26270705987250342</v>
      </c>
      <c r="H572" s="63" t="s">
        <v>115</v>
      </c>
      <c r="I572" s="60">
        <v>837.3073930788828</v>
      </c>
      <c r="J572" s="64">
        <v>163.63424532487602</v>
      </c>
      <c r="K572" s="61">
        <v>1597.3688418619745</v>
      </c>
      <c r="L572" s="61">
        <v>79.027828781299561</v>
      </c>
      <c r="M572" s="64">
        <v>28.801917876461122</v>
      </c>
      <c r="N572" s="62">
        <v>0.42723688757598383</v>
      </c>
      <c r="O572" s="27">
        <v>1.1835811704244381</v>
      </c>
      <c r="P572" s="63" t="s">
        <v>117</v>
      </c>
      <c r="Q572" s="60">
        <v>1618.8320944429036</v>
      </c>
      <c r="R572" s="61">
        <v>1372.8102450451472</v>
      </c>
      <c r="S572" s="62">
        <v>0.13680073462442124</v>
      </c>
      <c r="T572" s="27">
        <v>0.41264825289278828</v>
      </c>
      <c r="U572" s="63" t="s">
        <v>115</v>
      </c>
      <c r="V572" s="60">
        <v>1610.4633901358632</v>
      </c>
      <c r="W572" s="61">
        <v>1406.5811297889877</v>
      </c>
      <c r="X572" s="64">
        <v>0.38621740109420499</v>
      </c>
      <c r="Y572" s="64">
        <v>6.7531708877383751</v>
      </c>
      <c r="Z572" s="64">
        <v>0.28458193011461896</v>
      </c>
      <c r="AA572" s="27">
        <v>0.67743276219348214</v>
      </c>
      <c r="AB572" s="63" t="s">
        <v>115</v>
      </c>
      <c r="AC572" s="73">
        <v>5.7497075467572536</v>
      </c>
      <c r="AD572" s="64">
        <v>5.4965828997484367</v>
      </c>
      <c r="AE572" s="64">
        <v>6.5373834473561043</v>
      </c>
      <c r="AF572" s="64">
        <v>6.8845598077182784</v>
      </c>
      <c r="AG572" s="64">
        <v>6.9921845436907786</v>
      </c>
      <c r="AH572" s="64">
        <v>7.4309892262549422</v>
      </c>
      <c r="AI572" s="64">
        <v>7.1262372549150061</v>
      </c>
      <c r="AJ572" s="74">
        <v>6.5364609748229135E-2</v>
      </c>
      <c r="AK572" s="64">
        <v>1.4615725064360974</v>
      </c>
      <c r="AL572" s="64">
        <v>-4.2480296387619257E-2</v>
      </c>
      <c r="AM572" s="64">
        <v>-4.8887053490308571E-2</v>
      </c>
      <c r="AN572" s="63" t="s">
        <v>118</v>
      </c>
      <c r="AO572" s="71">
        <v>103208.03115138832</v>
      </c>
      <c r="AP572" s="68">
        <v>161.48757420892974</v>
      </c>
      <c r="AQ572" s="72">
        <v>209472.31203683905</v>
      </c>
      <c r="AR572" s="72">
        <v>14874965.82988365</v>
      </c>
      <c r="AS572" s="72">
        <v>39272.457158065561</v>
      </c>
      <c r="AT572" s="67">
        <v>2.6984997455467598E-3</v>
      </c>
      <c r="AU572" s="68">
        <v>0.71778576641082881</v>
      </c>
      <c r="AV572" s="63" t="s">
        <v>118</v>
      </c>
      <c r="AW572" s="75">
        <v>10.338221017197103</v>
      </c>
      <c r="AX572" s="76">
        <v>7.0862424782351647</v>
      </c>
      <c r="AY572" s="76">
        <v>3.0301896616351209</v>
      </c>
      <c r="AZ572" s="77">
        <v>-0.47698352740141647</v>
      </c>
      <c r="BA572" s="76">
        <v>1.0401579918618025</v>
      </c>
      <c r="BB572" s="63" t="s">
        <v>126</v>
      </c>
      <c r="BD572" s="69">
        <v>0.52437601730290562</v>
      </c>
      <c r="BE572" s="70" t="s">
        <v>115</v>
      </c>
    </row>
    <row r="573" spans="1:57" x14ac:dyDescent="0.2">
      <c r="A573" s="24">
        <v>35581</v>
      </c>
      <c r="B573" s="60">
        <v>8330.8033618269201</v>
      </c>
      <c r="C573" s="61">
        <v>8548.3750607021357</v>
      </c>
      <c r="D573" s="62">
        <v>0.96421373443009528</v>
      </c>
      <c r="E573" s="62">
        <v>0.85428418484027491</v>
      </c>
      <c r="F573" s="62">
        <v>0.138479201744861</v>
      </c>
      <c r="G573" s="27">
        <v>0.44814562765040133</v>
      </c>
      <c r="H573" s="63" t="s">
        <v>115</v>
      </c>
      <c r="I573" s="60">
        <v>875.85387330906269</v>
      </c>
      <c r="J573" s="64">
        <v>161.18358817401744</v>
      </c>
      <c r="K573" s="61">
        <v>1639.9838386478025</v>
      </c>
      <c r="L573" s="61">
        <v>80.045490813766691</v>
      </c>
      <c r="M573" s="64">
        <v>31.435240207582851</v>
      </c>
      <c r="N573" s="62">
        <v>0.53306801715472585</v>
      </c>
      <c r="O573" s="27">
        <v>1.3452176621144782</v>
      </c>
      <c r="P573" s="63" t="s">
        <v>117</v>
      </c>
      <c r="Q573" s="60">
        <v>1646.1947912626858</v>
      </c>
      <c r="R573" s="61">
        <v>1442.1273446884047</v>
      </c>
      <c r="S573" s="62">
        <v>0.20076342984854176</v>
      </c>
      <c r="T573" s="27">
        <v>0.65173149228369276</v>
      </c>
      <c r="U573" s="63" t="s">
        <v>115</v>
      </c>
      <c r="V573" s="60">
        <v>1701.2428964214382</v>
      </c>
      <c r="W573" s="61">
        <v>1368.2653137694069</v>
      </c>
      <c r="X573" s="64">
        <v>0.57207741369004084</v>
      </c>
      <c r="Y573" s="64">
        <v>6.9963920201203331</v>
      </c>
      <c r="Z573" s="64">
        <v>0.26697597994431532</v>
      </c>
      <c r="AA573" s="27">
        <v>0.87667660075879617</v>
      </c>
      <c r="AB573" s="63" t="s">
        <v>115</v>
      </c>
      <c r="AC573" s="73">
        <v>5.7198960137421357</v>
      </c>
      <c r="AD573" s="64">
        <v>4.9974739885668047</v>
      </c>
      <c r="AE573" s="64">
        <v>6.401779834683559</v>
      </c>
      <c r="AF573" s="64">
        <v>6.7811601749667556</v>
      </c>
      <c r="AG573" s="64">
        <v>6.9494332890567705</v>
      </c>
      <c r="AH573" s="64">
        <v>7.1702642932306837</v>
      </c>
      <c r="AI573" s="64">
        <v>6.9506345317701639</v>
      </c>
      <c r="AJ573" s="74">
        <v>6.9316834859770582E-2</v>
      </c>
      <c r="AK573" s="64">
        <v>1.7296260641976677</v>
      </c>
      <c r="AL573" s="64">
        <v>-0.27758585914966483</v>
      </c>
      <c r="AM573" s="64">
        <v>-0.31322003335117427</v>
      </c>
      <c r="AN573" s="63" t="s">
        <v>118</v>
      </c>
      <c r="AO573" s="71">
        <v>112815.04043363403</v>
      </c>
      <c r="AP573" s="68">
        <v>167.66399801267667</v>
      </c>
      <c r="AQ573" s="72">
        <v>212636.83546975983</v>
      </c>
      <c r="AR573" s="72">
        <v>16547708.985360866</v>
      </c>
      <c r="AS573" s="72">
        <v>46020.536712120193</v>
      </c>
      <c r="AT573" s="67">
        <v>2.9860872949296212E-3</v>
      </c>
      <c r="AU573" s="68">
        <v>0.77483464917858547</v>
      </c>
      <c r="AV573" s="63" t="s">
        <v>118</v>
      </c>
      <c r="AW573" s="75">
        <v>9.5752057044946284</v>
      </c>
      <c r="AX573" s="76">
        <v>6.7586091952519896</v>
      </c>
      <c r="AY573" s="76">
        <v>2.8433961430999908</v>
      </c>
      <c r="AZ573" s="77">
        <v>-0.51362721035738645</v>
      </c>
      <c r="BA573" s="76">
        <v>1.1600159583425298</v>
      </c>
      <c r="BB573" s="63" t="s">
        <v>126</v>
      </c>
      <c r="BD573" s="69">
        <v>0.89230528657126751</v>
      </c>
      <c r="BE573" s="70" t="s">
        <v>115</v>
      </c>
    </row>
    <row r="574" spans="1:57" x14ac:dyDescent="0.2">
      <c r="A574" s="24">
        <v>35611</v>
      </c>
      <c r="B574" s="60">
        <v>8756.9048782137434</v>
      </c>
      <c r="C574" s="61">
        <v>8597.1945540870656</v>
      </c>
      <c r="D574" s="62">
        <v>1.0187681750240907</v>
      </c>
      <c r="E574" s="62">
        <v>0.84834856454955032</v>
      </c>
      <c r="F574" s="62">
        <v>0.1895183487603315</v>
      </c>
      <c r="G574" s="27">
        <v>0.76791722959399422</v>
      </c>
      <c r="H574" s="63" t="s">
        <v>115</v>
      </c>
      <c r="I574" s="60">
        <v>921.97894629234338</v>
      </c>
      <c r="J574" s="64">
        <v>167.26969080228741</v>
      </c>
      <c r="K574" s="61">
        <v>1770.7364934578875</v>
      </c>
      <c r="L574" s="61">
        <v>79.963267247160815</v>
      </c>
      <c r="M574" s="64">
        <v>31.965091391676783</v>
      </c>
      <c r="N574" s="62">
        <v>0.5615090881557504</v>
      </c>
      <c r="O574" s="27">
        <v>1.819915459899121</v>
      </c>
      <c r="P574" s="63" t="s">
        <v>117</v>
      </c>
      <c r="Q574" s="60">
        <v>1790.1904580627408</v>
      </c>
      <c r="R574" s="61">
        <v>1423.3766157837399</v>
      </c>
      <c r="S574" s="62">
        <v>0.26186653701567175</v>
      </c>
      <c r="T574" s="27">
        <v>0.71229646801189472</v>
      </c>
      <c r="U574" s="63" t="s">
        <v>115</v>
      </c>
      <c r="V574" s="60">
        <v>1687.0409800006055</v>
      </c>
      <c r="W574" s="61">
        <v>1418.5405834955184</v>
      </c>
      <c r="X574" s="64">
        <v>0.71327564726862736</v>
      </c>
      <c r="Y574" s="64">
        <v>6.9297061072252752</v>
      </c>
      <c r="Z574" s="64">
        <v>0.2249885066178447</v>
      </c>
      <c r="AA574" s="27">
        <v>0.92273894796108091</v>
      </c>
      <c r="AB574" s="63" t="s">
        <v>115</v>
      </c>
      <c r="AC574" s="73">
        <v>5.8034405557384412</v>
      </c>
      <c r="AD574" s="64">
        <v>5.4712631999888552</v>
      </c>
      <c r="AE574" s="64">
        <v>6.4296340900819224</v>
      </c>
      <c r="AF574" s="64">
        <v>6.4816488774194614</v>
      </c>
      <c r="AG574" s="64">
        <v>6.821676767181363</v>
      </c>
      <c r="AH574" s="64">
        <v>7.1707404291718335</v>
      </c>
      <c r="AI574" s="64">
        <v>7.0152859949417792</v>
      </c>
      <c r="AJ574" s="74">
        <v>7.5840932591863683E-2</v>
      </c>
      <c r="AK574" s="64">
        <v>1.3190570058091371</v>
      </c>
      <c r="AL574" s="64">
        <v>0.11035172587439593</v>
      </c>
      <c r="AM574" s="64">
        <v>0.11643382388533319</v>
      </c>
      <c r="AN574" s="63" t="s">
        <v>118</v>
      </c>
      <c r="AO574" s="71">
        <v>122691.40308808917</v>
      </c>
      <c r="AP574" s="68">
        <v>164.37494002559811</v>
      </c>
      <c r="AQ574" s="72">
        <v>228023.35450040828</v>
      </c>
      <c r="AR574" s="72">
        <v>17233605.580034945</v>
      </c>
      <c r="AS574" s="72">
        <v>60233.323267658408</v>
      </c>
      <c r="AT574" s="67">
        <v>3.6797117969415588E-3</v>
      </c>
      <c r="AU574" s="68">
        <v>1.0182777702023484</v>
      </c>
      <c r="AV574" s="63" t="s">
        <v>126</v>
      </c>
      <c r="AW574" s="75">
        <v>9.7947416222815029</v>
      </c>
      <c r="AX574" s="76">
        <v>6.5650635787247005</v>
      </c>
      <c r="AY574" s="76">
        <v>2.7449745241426542</v>
      </c>
      <c r="AZ574" s="77">
        <v>-0.50827586401636071</v>
      </c>
      <c r="BA574" s="76">
        <v>1.1339843504531402</v>
      </c>
      <c r="BB574" s="63" t="s">
        <v>126</v>
      </c>
      <c r="BD574" s="69">
        <v>0.96422923299898888</v>
      </c>
      <c r="BE574" s="70" t="s">
        <v>115</v>
      </c>
    </row>
    <row r="575" spans="1:57" x14ac:dyDescent="0.2">
      <c r="A575" s="24">
        <v>35642</v>
      </c>
      <c r="B575" s="60">
        <v>9388.7028725933815</v>
      </c>
      <c r="C575" s="61">
        <v>8702.4593167815528</v>
      </c>
      <c r="D575" s="62">
        <v>1.0734698126761031</v>
      </c>
      <c r="E575" s="62">
        <v>0.8625821569821216</v>
      </c>
      <c r="F575" s="62">
        <v>0.26049106676297529</v>
      </c>
      <c r="G575" s="27">
        <v>0.84059018374320404</v>
      </c>
      <c r="H575" s="63" t="s">
        <v>115</v>
      </c>
      <c r="I575" s="60">
        <v>1019.4845508996218</v>
      </c>
      <c r="J575" s="64">
        <v>164.20051144643674</v>
      </c>
      <c r="K575" s="61">
        <v>1814.159951751918</v>
      </c>
      <c r="L575" s="61">
        <v>77.987629825638535</v>
      </c>
      <c r="M575" s="64">
        <v>35.316846963612512</v>
      </c>
      <c r="N575" s="62">
        <v>0.70313579119160541</v>
      </c>
      <c r="O575" s="27">
        <v>2.1585541419783505</v>
      </c>
      <c r="P575" s="63" t="s">
        <v>119</v>
      </c>
      <c r="Q575" s="60">
        <v>1898.0019931002994</v>
      </c>
      <c r="R575" s="61">
        <v>1399.991871605333</v>
      </c>
      <c r="S575" s="62">
        <v>0.34540435777725947</v>
      </c>
      <c r="T575" s="27">
        <v>1.030856925598173</v>
      </c>
      <c r="U575" s="63" t="s">
        <v>117</v>
      </c>
      <c r="V575" s="60">
        <v>1896.8466354535822</v>
      </c>
      <c r="W575" s="61">
        <v>1437.9195500179892</v>
      </c>
      <c r="X575" s="64">
        <v>0.98549711159134312</v>
      </c>
      <c r="Y575" s="64">
        <v>6.208657939263496</v>
      </c>
      <c r="Z575" s="64">
        <v>4.8438784615217965E-2</v>
      </c>
      <c r="AA575" s="27">
        <v>1.0608925811713601</v>
      </c>
      <c r="AB575" s="63" t="s">
        <v>117</v>
      </c>
      <c r="AC575" s="73">
        <v>5.6924089706637222</v>
      </c>
      <c r="AD575" s="64">
        <v>5.2974557547710486</v>
      </c>
      <c r="AE575" s="64">
        <v>5.9907986741511134</v>
      </c>
      <c r="AF575" s="64">
        <v>6.1636525468849621</v>
      </c>
      <c r="AG575" s="64">
        <v>6.2383319120432148</v>
      </c>
      <c r="AH575" s="64">
        <v>6.5526283521822331</v>
      </c>
      <c r="AI575" s="64">
        <v>6.3102599423580621</v>
      </c>
      <c r="AJ575" s="74">
        <v>0.12319073691367775</v>
      </c>
      <c r="AK575" s="64">
        <v>0.78213763141196158</v>
      </c>
      <c r="AL575" s="64">
        <v>0.5173683098670212</v>
      </c>
      <c r="AM575" s="64">
        <v>0.51205402271622347</v>
      </c>
      <c r="AN575" s="63" t="s">
        <v>118</v>
      </c>
      <c r="AO575" s="71">
        <v>128007.32286180143</v>
      </c>
      <c r="AP575" s="68">
        <v>164.7699344793802</v>
      </c>
      <c r="AQ575" s="72">
        <v>245880.2038107765</v>
      </c>
      <c r="AR575" s="72">
        <v>18119416.267078657</v>
      </c>
      <c r="AS575" s="72">
        <v>77705.631699582984</v>
      </c>
      <c r="AT575" s="67">
        <v>4.296799973988458E-3</v>
      </c>
      <c r="AU575" s="68">
        <v>1.1410438159514045</v>
      </c>
      <c r="AV575" s="63" t="s">
        <v>126</v>
      </c>
      <c r="AW575" s="75">
        <v>8.8774306221739891</v>
      </c>
      <c r="AX575" s="76">
        <v>6.2107336627438485</v>
      </c>
      <c r="AY575" s="76">
        <v>2.8790777406325252</v>
      </c>
      <c r="AZ575" s="77">
        <v>-0.50120726728902965</v>
      </c>
      <c r="BA575" s="76">
        <v>1.1712672624118992</v>
      </c>
      <c r="BB575" s="63" t="s">
        <v>126</v>
      </c>
      <c r="BD575" s="69">
        <v>1.5187449138391755</v>
      </c>
      <c r="BE575" s="70" t="s">
        <v>117</v>
      </c>
    </row>
    <row r="576" spans="1:57" x14ac:dyDescent="0.2">
      <c r="A576" s="24">
        <v>35673</v>
      </c>
      <c r="B576" s="60">
        <v>8910.8381525139557</v>
      </c>
      <c r="C576" s="61">
        <v>8696.4561332988596</v>
      </c>
      <c r="D576" s="62">
        <v>1.0274764110703625</v>
      </c>
      <c r="E576" s="62">
        <v>0.87457115172732514</v>
      </c>
      <c r="F576" s="62">
        <v>0.20485136108605131</v>
      </c>
      <c r="G576" s="27">
        <v>0.74529490523135711</v>
      </c>
      <c r="H576" s="63" t="s">
        <v>115</v>
      </c>
      <c r="I576" s="60">
        <v>937.85984663844204</v>
      </c>
      <c r="J576" s="64">
        <v>165.89259781287438</v>
      </c>
      <c r="K576" s="61">
        <v>1739.9665091687768</v>
      </c>
      <c r="L576" s="61">
        <v>80.148421243506775</v>
      </c>
      <c r="M576" s="64">
        <v>33.421385786637551</v>
      </c>
      <c r="N576" s="62">
        <v>0.57374422883774734</v>
      </c>
      <c r="O576" s="27">
        <v>1.7499451440511706</v>
      </c>
      <c r="P576" s="63" t="s">
        <v>117</v>
      </c>
      <c r="Q576" s="60">
        <v>1790.114885432135</v>
      </c>
      <c r="R576" s="61">
        <v>1361.1152055998168</v>
      </c>
      <c r="S576" s="62">
        <v>0.26433091778812196</v>
      </c>
      <c r="T576" s="27">
        <v>0.76431464684880279</v>
      </c>
      <c r="U576" s="63" t="s">
        <v>115</v>
      </c>
      <c r="V576" s="60">
        <v>1725.3323136963465</v>
      </c>
      <c r="W576" s="61">
        <v>1449.6391236672669</v>
      </c>
      <c r="X576" s="64">
        <v>0.74586713020837492</v>
      </c>
      <c r="Y576" s="64">
        <v>6.6631942325521036</v>
      </c>
      <c r="Z576" s="64">
        <v>0.16350178886499814</v>
      </c>
      <c r="AA576" s="27">
        <v>0.89178793579420834</v>
      </c>
      <c r="AB576" s="63" t="s">
        <v>115</v>
      </c>
      <c r="AC576" s="73">
        <v>5.7610501538990935</v>
      </c>
      <c r="AD576" s="64">
        <v>5.5003344128270291</v>
      </c>
      <c r="AE576" s="64">
        <v>6.2566253465455279</v>
      </c>
      <c r="AF576" s="64">
        <v>6.3302202183351488</v>
      </c>
      <c r="AG576" s="64">
        <v>6.6527487092779234</v>
      </c>
      <c r="AH576" s="64">
        <v>7.0015723201024818</v>
      </c>
      <c r="AI576" s="64">
        <v>7.0693891319874353</v>
      </c>
      <c r="AJ576" s="74">
        <v>0.12182561685731874</v>
      </c>
      <c r="AK576" s="64">
        <v>1.117142418993629</v>
      </c>
      <c r="AL576" s="64">
        <v>0.2461708014318755</v>
      </c>
      <c r="AM576" s="64">
        <v>0.2591756449833269</v>
      </c>
      <c r="AN576" s="63" t="s">
        <v>118</v>
      </c>
      <c r="AO576" s="71">
        <v>131338.89817576882</v>
      </c>
      <c r="AP576" s="68">
        <v>162.4105809853277</v>
      </c>
      <c r="AQ576" s="72">
        <v>240219.69130201652</v>
      </c>
      <c r="AR576" s="72">
        <v>17736387.46209624</v>
      </c>
      <c r="AS576" s="72">
        <v>79348.238035676477</v>
      </c>
      <c r="AT576" s="67">
        <v>4.4795567086537745E-3</v>
      </c>
      <c r="AU576" s="68">
        <v>1.2979550755314717</v>
      </c>
      <c r="AV576" s="63" t="s">
        <v>126</v>
      </c>
      <c r="AW576" s="75">
        <v>9.5315645603489756</v>
      </c>
      <c r="AX576" s="76">
        <v>6.5705079451088562</v>
      </c>
      <c r="AY576" s="76">
        <v>2.5993910266479516</v>
      </c>
      <c r="AZ576" s="77">
        <v>-0.54648367294330769</v>
      </c>
      <c r="BA576" s="76">
        <v>1.3068871260669768</v>
      </c>
      <c r="BB576" s="63" t="s">
        <v>126</v>
      </c>
      <c r="BD576" s="69">
        <v>1.1680511029505858</v>
      </c>
      <c r="BE576" s="70" t="s">
        <v>117</v>
      </c>
    </row>
    <row r="577" spans="1:57" x14ac:dyDescent="0.2">
      <c r="A577" s="24">
        <v>35703</v>
      </c>
      <c r="B577" s="60">
        <v>9633.8581587208701</v>
      </c>
      <c r="C577" s="61">
        <v>8861.8795126801397</v>
      </c>
      <c r="D577" s="62">
        <v>1.110631822955308</v>
      </c>
      <c r="E577" s="62">
        <v>0.85495716636144181</v>
      </c>
      <c r="F577" s="62">
        <v>0.27725931354801686</v>
      </c>
      <c r="G577" s="27">
        <v>1.0227494771172372</v>
      </c>
      <c r="H577" s="63" t="s">
        <v>117</v>
      </c>
      <c r="I577" s="60">
        <v>979.15024538931004</v>
      </c>
      <c r="J577" s="64">
        <v>164.08078912843419</v>
      </c>
      <c r="K577" s="61">
        <v>1909.2542384691869</v>
      </c>
      <c r="L577" s="61">
        <v>81.993820859343813</v>
      </c>
      <c r="M577" s="64">
        <v>33.600470159836853</v>
      </c>
      <c r="N577" s="62">
        <v>0.63823702278506367</v>
      </c>
      <c r="O577" s="27">
        <v>2.0262019507077098</v>
      </c>
      <c r="P577" s="63" t="s">
        <v>119</v>
      </c>
      <c r="Q577" s="60">
        <v>1874.108639429506</v>
      </c>
      <c r="R577" s="61">
        <v>1366.0200752055682</v>
      </c>
      <c r="S577" s="62">
        <v>0.33567477784375027</v>
      </c>
      <c r="T577" s="27">
        <v>1.1176904014830149</v>
      </c>
      <c r="U577" s="63" t="s">
        <v>117</v>
      </c>
      <c r="V577" s="60">
        <v>1832.7347063780312</v>
      </c>
      <c r="W577" s="61">
        <v>1365.9165707733939</v>
      </c>
      <c r="X577" s="64">
        <v>0.8983943534466956</v>
      </c>
      <c r="Y577" s="64">
        <v>6.4344061686923979</v>
      </c>
      <c r="Z577" s="64">
        <v>8.0661867213703914E-2</v>
      </c>
      <c r="AA577" s="27">
        <v>1.0333326963076845</v>
      </c>
      <c r="AB577" s="63" t="s">
        <v>117</v>
      </c>
      <c r="AC577" s="73">
        <v>5.7082632911257383</v>
      </c>
      <c r="AD577" s="64">
        <v>5.1879221511868359</v>
      </c>
      <c r="AE577" s="64">
        <v>6.1859529397109192</v>
      </c>
      <c r="AF577" s="64">
        <v>6.2115615033387126</v>
      </c>
      <c r="AG577" s="64">
        <v>6.1944205492982523</v>
      </c>
      <c r="AH577" s="64">
        <v>6.8618277617068371</v>
      </c>
      <c r="AI577" s="64">
        <v>6.8158127194614009</v>
      </c>
      <c r="AJ577" s="74">
        <v>0.10736714612374831</v>
      </c>
      <c r="AK577" s="64">
        <v>1.1056880752157601</v>
      </c>
      <c r="AL577" s="64">
        <v>0.28785849426534127</v>
      </c>
      <c r="AM577" s="64">
        <v>0.2742640379086253</v>
      </c>
      <c r="AN577" s="63" t="s">
        <v>118</v>
      </c>
      <c r="AO577" s="71">
        <v>141034.50279886098</v>
      </c>
      <c r="AP577" s="68">
        <v>164.6133704481415</v>
      </c>
      <c r="AQ577" s="72">
        <v>258149.46087275416</v>
      </c>
      <c r="AR577" s="72">
        <v>18538805.745278381</v>
      </c>
      <c r="AS577" s="72">
        <v>80426.166029103726</v>
      </c>
      <c r="AT577" s="67">
        <v>4.579955500106511E-3</v>
      </c>
      <c r="AU577" s="68">
        <v>1.1682233580448846</v>
      </c>
      <c r="AV577" s="63" t="s">
        <v>126</v>
      </c>
      <c r="AW577" s="75">
        <v>9.1289779239565831</v>
      </c>
      <c r="AX577" s="76">
        <v>6.3431786623529236</v>
      </c>
      <c r="AY577" s="76">
        <v>2.6967724485985221</v>
      </c>
      <c r="AZ577" s="77">
        <v>-0.55480899296432284</v>
      </c>
      <c r="BA577" s="76">
        <v>1.1208494717354451</v>
      </c>
      <c r="BB577" s="63" t="s">
        <v>126</v>
      </c>
      <c r="BD577" s="69">
        <v>1.083217971431691</v>
      </c>
      <c r="BE577" s="70" t="s">
        <v>117</v>
      </c>
    </row>
    <row r="578" spans="1:57" x14ac:dyDescent="0.2">
      <c r="A578" s="24">
        <v>35734</v>
      </c>
      <c r="B578" s="60">
        <v>9181.1631239700546</v>
      </c>
      <c r="C578" s="61">
        <v>8876.7826669711703</v>
      </c>
      <c r="D578" s="62">
        <v>1.0614600531457223</v>
      </c>
      <c r="E578" s="62">
        <v>0.85144168366768902</v>
      </c>
      <c r="F578" s="62">
        <v>0.21658131800354763</v>
      </c>
      <c r="G578" s="27">
        <v>0.89607664263704101</v>
      </c>
      <c r="H578" s="63" t="s">
        <v>115</v>
      </c>
      <c r="I578" s="60">
        <v>945.01874941871768</v>
      </c>
      <c r="J578" s="64">
        <v>169.75884751723774</v>
      </c>
      <c r="K578" s="61">
        <v>1786.3193203675057</v>
      </c>
      <c r="L578" s="61">
        <v>81.288123598406656</v>
      </c>
      <c r="M578" s="64">
        <v>32.480658671016201</v>
      </c>
      <c r="N578" s="62">
        <v>0.56302339249125866</v>
      </c>
      <c r="O578" s="27">
        <v>1.6442364872684669</v>
      </c>
      <c r="P578" s="63" t="s">
        <v>117</v>
      </c>
      <c r="Q578" s="60">
        <v>1786.4607739093331</v>
      </c>
      <c r="R578" s="61">
        <v>1428.7193005949453</v>
      </c>
      <c r="S578" s="62">
        <v>0.26352664930880965</v>
      </c>
      <c r="T578" s="27">
        <v>0.85164342025076478</v>
      </c>
      <c r="U578" s="63" t="s">
        <v>115</v>
      </c>
      <c r="V578" s="60">
        <v>1730.7376797816989</v>
      </c>
      <c r="W578" s="61">
        <v>1405.9434385614882</v>
      </c>
      <c r="X578" s="64">
        <v>0.76916520114166176</v>
      </c>
      <c r="Y578" s="64">
        <v>6.0863242971628484</v>
      </c>
      <c r="Z578" s="64">
        <v>-1.4150558101723972E-2</v>
      </c>
      <c r="AA578" s="27">
        <v>0.77454968407714719</v>
      </c>
      <c r="AB578" s="63" t="s">
        <v>115</v>
      </c>
      <c r="AC578" s="73">
        <v>5.8532966085539098</v>
      </c>
      <c r="AD578" s="64">
        <v>5.4183997820490442</v>
      </c>
      <c r="AE578" s="64">
        <v>5.7905451391773051</v>
      </c>
      <c r="AF578" s="64">
        <v>6.0125776665525317</v>
      </c>
      <c r="AG578" s="64">
        <v>6.1343433760899657</v>
      </c>
      <c r="AH578" s="64">
        <v>6.6127040058708859</v>
      </c>
      <c r="AI578" s="64">
        <v>6.34180682122087</v>
      </c>
      <c r="AJ578" s="74">
        <v>0.13140962268932213</v>
      </c>
      <c r="AK578" s="64">
        <v>0.63509631752202955</v>
      </c>
      <c r="AL578" s="64">
        <v>0.63653847061351421</v>
      </c>
      <c r="AM578" s="64">
        <v>0.63976276924669673</v>
      </c>
      <c r="AN578" s="63" t="s">
        <v>118</v>
      </c>
      <c r="AO578" s="71">
        <v>135814.34619807673</v>
      </c>
      <c r="AP578" s="68">
        <v>162.71414198406512</v>
      </c>
      <c r="AQ578" s="72">
        <v>257055.22499084874</v>
      </c>
      <c r="AR578" s="72">
        <v>17508905.832961682</v>
      </c>
      <c r="AS578" s="72">
        <v>83905.849252612839</v>
      </c>
      <c r="AT578" s="67">
        <v>5.1253720483985061E-3</v>
      </c>
      <c r="AU578" s="68">
        <v>1.4817598984431846</v>
      </c>
      <c r="AV578" s="63" t="s">
        <v>126</v>
      </c>
      <c r="AW578" s="75">
        <v>9.0609777025605815</v>
      </c>
      <c r="AX578" s="76">
        <v>6.2428781429237077</v>
      </c>
      <c r="AY578" s="76">
        <v>3.0113679696061166</v>
      </c>
      <c r="AZ578" s="77">
        <v>-0.47219543960557941</v>
      </c>
      <c r="BA578" s="76">
        <v>1.1441605518903908</v>
      </c>
      <c r="BB578" s="63" t="s">
        <v>126</v>
      </c>
      <c r="BD578" s="69">
        <v>1.0236629544494535</v>
      </c>
      <c r="BE578" s="70" t="s">
        <v>117</v>
      </c>
    </row>
    <row r="579" spans="1:57" x14ac:dyDescent="0.2">
      <c r="A579" s="24">
        <v>35764</v>
      </c>
      <c r="B579" s="60">
        <v>9619.4425023573458</v>
      </c>
      <c r="C579" s="61">
        <v>9017.236303369491</v>
      </c>
      <c r="D579" s="62">
        <v>1.0714395679093709</v>
      </c>
      <c r="E579" s="62">
        <v>0.86255428877824314</v>
      </c>
      <c r="F579" s="62">
        <v>0.2502432578836889</v>
      </c>
      <c r="G579" s="27">
        <v>0.99244101222543124</v>
      </c>
      <c r="H579" s="63" t="s">
        <v>115</v>
      </c>
      <c r="I579" s="60">
        <v>983.60601152972561</v>
      </c>
      <c r="J579" s="64">
        <v>172.41156224831556</v>
      </c>
      <c r="K579" s="61">
        <v>1927.7432907791285</v>
      </c>
      <c r="L579" s="61">
        <v>75.713555675047374</v>
      </c>
      <c r="M579" s="64">
        <v>33.345531284748404</v>
      </c>
      <c r="N579" s="62">
        <v>0.63465996951679571</v>
      </c>
      <c r="O579" s="27">
        <v>1.9991680667424638</v>
      </c>
      <c r="P579" s="63" t="s">
        <v>117</v>
      </c>
      <c r="Q579" s="60">
        <v>1902.30444043124</v>
      </c>
      <c r="R579" s="61">
        <v>1411.4313607284387</v>
      </c>
      <c r="S579" s="62">
        <v>0.33712187033039953</v>
      </c>
      <c r="T579" s="27">
        <v>0.96137604332591231</v>
      </c>
      <c r="U579" s="63" t="s">
        <v>115</v>
      </c>
      <c r="V579" s="60">
        <v>1842.8916060644037</v>
      </c>
      <c r="W579" s="61">
        <v>1449.9851154159226</v>
      </c>
      <c r="X579" s="64">
        <v>0.92996748492397552</v>
      </c>
      <c r="Y579" s="64">
        <v>6.1724553127477275</v>
      </c>
      <c r="Z579" s="64">
        <v>-6.7308357179422873E-3</v>
      </c>
      <c r="AA579" s="27">
        <v>0.92439267200374775</v>
      </c>
      <c r="AB579" s="63" t="s">
        <v>115</v>
      </c>
      <c r="AC579" s="73">
        <v>5.705182325334814</v>
      </c>
      <c r="AD579" s="64">
        <v>5.564001021264998</v>
      </c>
      <c r="AE579" s="64">
        <v>6.0652103434420646</v>
      </c>
      <c r="AF579" s="64">
        <v>5.8468393845163149</v>
      </c>
      <c r="AG579" s="64">
        <v>6.2651251837012207</v>
      </c>
      <c r="AH579" s="64">
        <v>6.4838047025945169</v>
      </c>
      <c r="AI579" s="64">
        <v>6.4556358455977438</v>
      </c>
      <c r="AJ579" s="74">
        <v>0.18714828985181486</v>
      </c>
      <c r="AK579" s="64">
        <v>0.66200283956608119</v>
      </c>
      <c r="AL579" s="64">
        <v>0.65999465405093094</v>
      </c>
      <c r="AM579" s="64">
        <v>0.65295980802171583</v>
      </c>
      <c r="AN579" s="63" t="s">
        <v>118</v>
      </c>
      <c r="AO579" s="71">
        <v>136695.31648085435</v>
      </c>
      <c r="AP579" s="68">
        <v>167.14675426653335</v>
      </c>
      <c r="AQ579" s="72">
        <v>260650.08944521099</v>
      </c>
      <c r="AR579" s="72">
        <v>18176872.513795167</v>
      </c>
      <c r="AS579" s="72">
        <v>75568.784048493399</v>
      </c>
      <c r="AT579" s="67">
        <v>4.495050172822119E-3</v>
      </c>
      <c r="AU579" s="68">
        <v>1.1213666141673251</v>
      </c>
      <c r="AV579" s="63" t="s">
        <v>126</v>
      </c>
      <c r="AW579" s="75">
        <v>9.3105603089034989</v>
      </c>
      <c r="AX579" s="76">
        <v>6.162818050143823</v>
      </c>
      <c r="AY579" s="76">
        <v>3.030909539504469</v>
      </c>
      <c r="AZ579" s="77">
        <v>-0.49518163543250249</v>
      </c>
      <c r="BA579" s="76">
        <v>1.0888159509549937</v>
      </c>
      <c r="BB579" s="63" t="s">
        <v>126</v>
      </c>
      <c r="BD579" s="69">
        <v>1.4902335976306891</v>
      </c>
      <c r="BE579" s="70" t="s">
        <v>117</v>
      </c>
    </row>
    <row r="580" spans="1:57" x14ac:dyDescent="0.2">
      <c r="A580" s="24">
        <v>35795</v>
      </c>
      <c r="B580" s="60">
        <v>9711.1999578322411</v>
      </c>
      <c r="C580" s="61">
        <v>8822.4089976889791</v>
      </c>
      <c r="D580" s="62">
        <v>1.0927883604584658</v>
      </c>
      <c r="E580" s="62">
        <v>0.87151461880616299</v>
      </c>
      <c r="F580" s="62">
        <v>0.27558150413425125</v>
      </c>
      <c r="G580" s="27">
        <v>0.91647533106522028</v>
      </c>
      <c r="H580" s="63" t="s">
        <v>115</v>
      </c>
      <c r="I580" s="60">
        <v>1038.2476751495417</v>
      </c>
      <c r="J580" s="64">
        <v>161.84650789126675</v>
      </c>
      <c r="K580" s="61">
        <v>1845.0845573917763</v>
      </c>
      <c r="L580" s="61">
        <v>79.445117004950362</v>
      </c>
      <c r="M580" s="64">
        <v>34.341317572993269</v>
      </c>
      <c r="N580" s="62">
        <v>0.64992414247793473</v>
      </c>
      <c r="O580" s="27">
        <v>2.0363208165514322</v>
      </c>
      <c r="P580" s="63" t="s">
        <v>119</v>
      </c>
      <c r="Q580" s="60">
        <v>1919.6008248659364</v>
      </c>
      <c r="R580" s="61">
        <v>1440.3668848586244</v>
      </c>
      <c r="S580" s="62">
        <v>0.35574575313722245</v>
      </c>
      <c r="T580" s="27">
        <v>1.1209115882871425</v>
      </c>
      <c r="U580" s="63" t="s">
        <v>117</v>
      </c>
      <c r="V580" s="60">
        <v>1876.3854618500131</v>
      </c>
      <c r="W580" s="61">
        <v>1466.7368922026881</v>
      </c>
      <c r="X580" s="64">
        <v>0.9809546388815864</v>
      </c>
      <c r="Y580" s="64">
        <v>5.8320413486347666</v>
      </c>
      <c r="Z580" s="64">
        <v>-4.4866411958686202E-2</v>
      </c>
      <c r="AA580" s="27">
        <v>0.9620946357774085</v>
      </c>
      <c r="AB580" s="63" t="s">
        <v>115</v>
      </c>
      <c r="AC580" s="73">
        <v>5.5389688320424346</v>
      </c>
      <c r="AD580" s="64">
        <v>5.7221233409941465</v>
      </c>
      <c r="AE580" s="64">
        <v>5.7609688652847186</v>
      </c>
      <c r="AF580" s="64">
        <v>5.990524506881302</v>
      </c>
      <c r="AG580" s="64">
        <v>5.9097297266435955</v>
      </c>
      <c r="AH580" s="64">
        <v>6.3669718833530631</v>
      </c>
      <c r="AI580" s="64">
        <v>5.9998309113434471</v>
      </c>
      <c r="AJ580" s="74">
        <v>0.20237316189073284</v>
      </c>
      <c r="AK580" s="64">
        <v>0.412935881156482</v>
      </c>
      <c r="AL580" s="64">
        <v>0.84096177048944021</v>
      </c>
      <c r="AM580" s="64">
        <v>0.83310291651147628</v>
      </c>
      <c r="AN580" s="63" t="s">
        <v>118</v>
      </c>
      <c r="AO580" s="71">
        <v>140220.75530639474</v>
      </c>
      <c r="AP580" s="68">
        <v>165.4450479607905</v>
      </c>
      <c r="AQ580" s="72">
        <v>252814.04619518525</v>
      </c>
      <c r="AR580" s="72">
        <v>18186549.802751303</v>
      </c>
      <c r="AS580" s="72">
        <v>63828.752699277837</v>
      </c>
      <c r="AT580" s="67">
        <v>3.4676954374948409E-3</v>
      </c>
      <c r="AU580" s="68">
        <v>0.98652389366626281</v>
      </c>
      <c r="AV580" s="63" t="s">
        <v>118</v>
      </c>
      <c r="AW580" s="75">
        <v>9.0129468112727693</v>
      </c>
      <c r="AX580" s="76">
        <v>6.1243568146832583</v>
      </c>
      <c r="AY580" s="76">
        <v>3.1292029064790392</v>
      </c>
      <c r="AZ580" s="77">
        <v>-0.47299198961502925</v>
      </c>
      <c r="BA580" s="76">
        <v>0.98391706787604827</v>
      </c>
      <c r="BB580" s="63" t="s">
        <v>118</v>
      </c>
      <c r="BD580" s="69">
        <v>1.6889055979135346</v>
      </c>
      <c r="BE580" s="70" t="s">
        <v>117</v>
      </c>
    </row>
    <row r="581" spans="1:57" x14ac:dyDescent="0.2">
      <c r="A581" s="24">
        <v>35826</v>
      </c>
      <c r="B581" s="60">
        <v>9723.9398741314635</v>
      </c>
      <c r="C581" s="61">
        <v>8928.0725135631274</v>
      </c>
      <c r="D581" s="62">
        <v>1.1009938571454336</v>
      </c>
      <c r="E581" s="62">
        <v>0.87872519717348774</v>
      </c>
      <c r="F581" s="62">
        <v>0.26665067074678889</v>
      </c>
      <c r="G581" s="27">
        <v>0.91496646365821832</v>
      </c>
      <c r="H581" s="63" t="s">
        <v>115</v>
      </c>
      <c r="I581" s="60">
        <v>997.42268873631406</v>
      </c>
      <c r="J581" s="64">
        <v>162.34195726968048</v>
      </c>
      <c r="K581" s="61">
        <v>1924.7532274302771</v>
      </c>
      <c r="L581" s="61">
        <v>79.571291322985374</v>
      </c>
      <c r="M581" s="64">
        <v>34.410528132642206</v>
      </c>
      <c r="N581" s="62">
        <v>0.67584249908576177</v>
      </c>
      <c r="O581" s="27">
        <v>1.805080626389038</v>
      </c>
      <c r="P581" s="63" t="s">
        <v>117</v>
      </c>
      <c r="Q581" s="60">
        <v>1852.8531613919938</v>
      </c>
      <c r="R581" s="61">
        <v>1432.7717926761002</v>
      </c>
      <c r="S581" s="62">
        <v>0.34606804886526366</v>
      </c>
      <c r="T581" s="27">
        <v>0.98965681170886821</v>
      </c>
      <c r="U581" s="63" t="s">
        <v>115</v>
      </c>
      <c r="V581" s="60">
        <v>1953.0665723328377</v>
      </c>
      <c r="W581" s="61">
        <v>1474.3103733334658</v>
      </c>
      <c r="X581" s="64">
        <v>1.0249008647709019</v>
      </c>
      <c r="Y581" s="64">
        <v>5.5312044691376183</v>
      </c>
      <c r="Z581" s="64">
        <v>-0.11747209370820789</v>
      </c>
      <c r="AA581" s="27">
        <v>0.91547692384108692</v>
      </c>
      <c r="AB581" s="63" t="s">
        <v>115</v>
      </c>
      <c r="AC581" s="73">
        <v>5.8950946736585328</v>
      </c>
      <c r="AD581" s="64">
        <v>5.3750233295115661</v>
      </c>
      <c r="AE581" s="64">
        <v>5.6461055961546576</v>
      </c>
      <c r="AF581" s="64">
        <v>5.7033360336953169</v>
      </c>
      <c r="AG581" s="64">
        <v>5.5690742985722732</v>
      </c>
      <c r="AH581" s="64">
        <v>6.0055165137115827</v>
      </c>
      <c r="AI581" s="64">
        <v>6.1592317477373824</v>
      </c>
      <c r="AJ581" s="74">
        <v>0.22270202298318972</v>
      </c>
      <c r="AK581" s="64">
        <v>0.34281837218536526</v>
      </c>
      <c r="AL581" s="64">
        <v>0.92096120847419083</v>
      </c>
      <c r="AM581" s="64">
        <v>0.87938844156617535</v>
      </c>
      <c r="AN581" s="63" t="s">
        <v>118</v>
      </c>
      <c r="AO581" s="71">
        <v>132956.95544855529</v>
      </c>
      <c r="AP581" s="68">
        <v>168.73115116460784</v>
      </c>
      <c r="AQ581" s="72">
        <v>263235.54431806813</v>
      </c>
      <c r="AR581" s="72">
        <v>18380719.276729658</v>
      </c>
      <c r="AS581" s="72">
        <v>54219.527735485906</v>
      </c>
      <c r="AT581" s="67">
        <v>2.9318684710375577E-3</v>
      </c>
      <c r="AU581" s="68">
        <v>0.7397971358709684</v>
      </c>
      <c r="AV581" s="63" t="s">
        <v>118</v>
      </c>
      <c r="AW581" s="75">
        <v>8.8464963716869054</v>
      </c>
      <c r="AX581" s="76">
        <v>5.7160045230599517</v>
      </c>
      <c r="AY581" s="76">
        <v>3.2013815045890084</v>
      </c>
      <c r="AZ581" s="77">
        <v>-0.46833701229465274</v>
      </c>
      <c r="BA581" s="76">
        <v>1.0655348665278197</v>
      </c>
      <c r="BB581" s="63" t="s">
        <v>126</v>
      </c>
      <c r="BD581" s="69">
        <v>1.6528101143647276</v>
      </c>
      <c r="BE581" s="70" t="s">
        <v>117</v>
      </c>
    </row>
    <row r="582" spans="1:57" x14ac:dyDescent="0.2">
      <c r="A582" s="24">
        <v>35854</v>
      </c>
      <c r="B582" s="60">
        <v>10482.688342699787</v>
      </c>
      <c r="C582" s="61">
        <v>8880.2229767531226</v>
      </c>
      <c r="D582" s="62">
        <v>1.1662252170769545</v>
      </c>
      <c r="E582" s="62">
        <v>0.86992013406246449</v>
      </c>
      <c r="F582" s="62">
        <v>0.35198804899891462</v>
      </c>
      <c r="G582" s="27">
        <v>1.3371415181223594</v>
      </c>
      <c r="H582" s="63" t="s">
        <v>117</v>
      </c>
      <c r="I582" s="60">
        <v>1051.8549560501783</v>
      </c>
      <c r="J582" s="64">
        <v>171.48463063449677</v>
      </c>
      <c r="K582" s="61">
        <v>2001.2148137266993</v>
      </c>
      <c r="L582" s="61">
        <v>74.99149172828902</v>
      </c>
      <c r="M582" s="64">
        <v>36.781669369797065</v>
      </c>
      <c r="N582" s="62">
        <v>0.77684261856546644</v>
      </c>
      <c r="O582" s="27">
        <v>2.1993627394333637</v>
      </c>
      <c r="P582" s="63" t="s">
        <v>119</v>
      </c>
      <c r="Q582" s="60">
        <v>2112.7816179939655</v>
      </c>
      <c r="R582" s="61">
        <v>1459.9623034436388</v>
      </c>
      <c r="S582" s="62">
        <v>0.43700091048965239</v>
      </c>
      <c r="T582" s="27">
        <v>1.4528679972402987</v>
      </c>
      <c r="U582" s="63" t="s">
        <v>117</v>
      </c>
      <c r="V582" s="60">
        <v>2066.8266704344533</v>
      </c>
      <c r="W582" s="61">
        <v>1403.7892489585802</v>
      </c>
      <c r="X582" s="64">
        <v>1.2676372590649494</v>
      </c>
      <c r="Y582" s="64">
        <v>6.0074981667075864</v>
      </c>
      <c r="Z582" s="64">
        <v>-9.0348273653360886E-2</v>
      </c>
      <c r="AA582" s="27">
        <v>1.2107553787442964</v>
      </c>
      <c r="AB582" s="63" t="s">
        <v>117</v>
      </c>
      <c r="AC582" s="73">
        <v>5.5241588355054505</v>
      </c>
      <c r="AD582" s="64">
        <v>5.6402727579733227</v>
      </c>
      <c r="AE582" s="64">
        <v>5.927093889881867</v>
      </c>
      <c r="AF582" s="64">
        <v>5.6244258572135024</v>
      </c>
      <c r="AG582" s="64">
        <v>5.7483844999736053</v>
      </c>
      <c r="AH582" s="64">
        <v>6.2688000584045387</v>
      </c>
      <c r="AI582" s="64">
        <v>5.9701530799199958</v>
      </c>
      <c r="AJ582" s="74">
        <v>0.22686581117715232</v>
      </c>
      <c r="AK582" s="64">
        <v>0.30559054377462436</v>
      </c>
      <c r="AL582" s="64">
        <v>0.94882718049840864</v>
      </c>
      <c r="AM582" s="64">
        <v>1.0440203958731162</v>
      </c>
      <c r="AN582" s="63" t="s">
        <v>120</v>
      </c>
      <c r="AO582" s="71">
        <v>141814.15452926862</v>
      </c>
      <c r="AP582" s="68">
        <v>167.30886602602828</v>
      </c>
      <c r="AQ582" s="72">
        <v>277589.34737999388</v>
      </c>
      <c r="AR582" s="72">
        <v>20268826.022809785</v>
      </c>
      <c r="AS582" s="72">
        <v>69006.034481198978</v>
      </c>
      <c r="AT582" s="67">
        <v>3.5982308523781624E-3</v>
      </c>
      <c r="AU582" s="68">
        <v>0.98312042702016278</v>
      </c>
      <c r="AV582" s="63" t="s">
        <v>118</v>
      </c>
      <c r="AW582" s="75">
        <v>8.9373132927322878</v>
      </c>
      <c r="AX582" s="76">
        <v>5.9481798076211865</v>
      </c>
      <c r="AY582" s="76">
        <v>2.9223664792572501</v>
      </c>
      <c r="AZ582" s="77">
        <v>-0.50009199610254851</v>
      </c>
      <c r="BA582" s="76">
        <v>1.179597105941935</v>
      </c>
      <c r="BB582" s="63" t="s">
        <v>126</v>
      </c>
      <c r="BD582" s="69">
        <v>1.4103163874127758</v>
      </c>
      <c r="BE582" s="70" t="s">
        <v>117</v>
      </c>
    </row>
    <row r="583" spans="1:57" x14ac:dyDescent="0.2">
      <c r="A583" s="24">
        <v>35885</v>
      </c>
      <c r="B583" s="60">
        <v>10879.363834916003</v>
      </c>
      <c r="C583" s="61">
        <v>8971.942751585766</v>
      </c>
      <c r="D583" s="62">
        <v>1.227222922941251</v>
      </c>
      <c r="E583" s="62">
        <v>0.88098028868117728</v>
      </c>
      <c r="F583" s="62">
        <v>0.42543854463133496</v>
      </c>
      <c r="G583" s="27">
        <v>1.6653498837447536</v>
      </c>
      <c r="H583" s="63" t="s">
        <v>117</v>
      </c>
      <c r="I583" s="60">
        <v>1129.4036695511761</v>
      </c>
      <c r="J583" s="64">
        <v>165.24810883345688</v>
      </c>
      <c r="K583" s="61">
        <v>2153.3589968678002</v>
      </c>
      <c r="L583" s="61">
        <v>76.955666917294266</v>
      </c>
      <c r="M583" s="64">
        <v>37.351032261728903</v>
      </c>
      <c r="N583" s="62">
        <v>0.84476491114161711</v>
      </c>
      <c r="O583" s="27">
        <v>2.5245901069102832</v>
      </c>
      <c r="P583" s="63" t="s">
        <v>119</v>
      </c>
      <c r="Q583" s="60">
        <v>2166.205649263034</v>
      </c>
      <c r="R583" s="61">
        <v>1479.6727372734581</v>
      </c>
      <c r="S583" s="62">
        <v>0.49885970615831893</v>
      </c>
      <c r="T583" s="27">
        <v>1.7689992894055928</v>
      </c>
      <c r="U583" s="63" t="s">
        <v>117</v>
      </c>
      <c r="V583" s="60">
        <v>2115.8493989931294</v>
      </c>
      <c r="W583" s="61">
        <v>1390.9961909551212</v>
      </c>
      <c r="X583" s="64">
        <v>1.4699484664406974</v>
      </c>
      <c r="Y583" s="64">
        <v>5.7164863295360027</v>
      </c>
      <c r="Z583" s="64">
        <v>-7.0549852376164748E-2</v>
      </c>
      <c r="AA583" s="27">
        <v>1.3574577286995906</v>
      </c>
      <c r="AB583" s="63" t="s">
        <v>117</v>
      </c>
      <c r="AC583" s="73">
        <v>5.6745520487218064</v>
      </c>
      <c r="AD583" s="64">
        <v>5.4175432282323461</v>
      </c>
      <c r="AE583" s="64">
        <v>5.7752085230528607</v>
      </c>
      <c r="AF583" s="64">
        <v>5.9557587158377112</v>
      </c>
      <c r="AG583" s="64">
        <v>5.7062859544153008</v>
      </c>
      <c r="AH583" s="64">
        <v>6.02573357457727</v>
      </c>
      <c r="AI583" s="64">
        <v>5.9987243804876744</v>
      </c>
      <c r="AJ583" s="74">
        <v>0.20802710748363071</v>
      </c>
      <c r="AK583" s="64">
        <v>0.52955103907891132</v>
      </c>
      <c r="AL583" s="64">
        <v>0.76601065870396079</v>
      </c>
      <c r="AM583" s="64">
        <v>0.84667965447235172</v>
      </c>
      <c r="AN583" s="63" t="s">
        <v>118</v>
      </c>
      <c r="AO583" s="71">
        <v>150015.43483843771</v>
      </c>
      <c r="AP583" s="68">
        <v>171.51269582483815</v>
      </c>
      <c r="AQ583" s="72">
        <v>293149.75974964217</v>
      </c>
      <c r="AR583" s="72">
        <v>21554738.029029071</v>
      </c>
      <c r="AS583" s="72">
        <v>76581.457445903987</v>
      </c>
      <c r="AT583" s="67">
        <v>3.8149342606826186E-3</v>
      </c>
      <c r="AU583" s="68">
        <v>1.0229202779180737</v>
      </c>
      <c r="AV583" s="63" t="s">
        <v>126</v>
      </c>
      <c r="AW583" s="75">
        <v>8.7575192388762559</v>
      </c>
      <c r="AX583" s="76">
        <v>6.0314272176475408</v>
      </c>
      <c r="AY583" s="76">
        <v>2.9699183368488011</v>
      </c>
      <c r="AZ583" s="77">
        <v>-0.49188433809853566</v>
      </c>
      <c r="BA583" s="76">
        <v>1.1008924246919116</v>
      </c>
      <c r="BB583" s="63" t="s">
        <v>126</v>
      </c>
      <c r="BD583" s="69">
        <v>2.1435961167822635</v>
      </c>
      <c r="BE583" s="70" t="s">
        <v>119</v>
      </c>
    </row>
    <row r="584" spans="1:57" x14ac:dyDescent="0.2">
      <c r="A584" s="24">
        <v>35915</v>
      </c>
      <c r="B584" s="60">
        <v>11095.419951888576</v>
      </c>
      <c r="C584" s="61">
        <v>9002.2872791163245</v>
      </c>
      <c r="D584" s="62">
        <v>1.2161673536690296</v>
      </c>
      <c r="E584" s="62">
        <v>0.86516293841769032</v>
      </c>
      <c r="F584" s="62">
        <v>0.41139586831226888</v>
      </c>
      <c r="G584" s="27">
        <v>1.3624829747917366</v>
      </c>
      <c r="H584" s="63" t="s">
        <v>117</v>
      </c>
      <c r="I584" s="60">
        <v>1143.6909702933026</v>
      </c>
      <c r="J584" s="64">
        <v>163.03945002094693</v>
      </c>
      <c r="K584" s="61">
        <v>2179.9098699015717</v>
      </c>
      <c r="L584" s="61">
        <v>74.263503676427035</v>
      </c>
      <c r="M584" s="64">
        <v>37.776509001505261</v>
      </c>
      <c r="N584" s="62">
        <v>0.87512857942240607</v>
      </c>
      <c r="O584" s="27">
        <v>2.612956286052269</v>
      </c>
      <c r="P584" s="63" t="s">
        <v>119</v>
      </c>
      <c r="Q584" s="60">
        <v>2167.3370629865894</v>
      </c>
      <c r="R584" s="61">
        <v>1456.5363949932116</v>
      </c>
      <c r="S584" s="62">
        <v>0.50493890076418568</v>
      </c>
      <c r="T584" s="27">
        <v>1.5905577125479033</v>
      </c>
      <c r="U584" s="63" t="s">
        <v>117</v>
      </c>
      <c r="V584" s="60">
        <v>2207.5783203419955</v>
      </c>
      <c r="W584" s="61">
        <v>1464.7786994769824</v>
      </c>
      <c r="X584" s="64">
        <v>1.4801991007949309</v>
      </c>
      <c r="Y584" s="64">
        <v>6.0211520672551284</v>
      </c>
      <c r="Z584" s="64">
        <v>-6.8284982685063056E-2</v>
      </c>
      <c r="AA584" s="27">
        <v>1.3986715582681062</v>
      </c>
      <c r="AB584" s="63" t="s">
        <v>117</v>
      </c>
      <c r="AC584" s="73">
        <v>5.4964052365691947</v>
      </c>
      <c r="AD584" s="64">
        <v>5.2002989208203818</v>
      </c>
      <c r="AE584" s="64">
        <v>5.6498456504054255</v>
      </c>
      <c r="AF584" s="64">
        <v>5.7064918218385952</v>
      </c>
      <c r="AG584" s="64">
        <v>6.0289528922676272</v>
      </c>
      <c r="AH584" s="64">
        <v>6.1223039471486462</v>
      </c>
      <c r="AI584" s="64">
        <v>6.3319956592491193</v>
      </c>
      <c r="AJ584" s="74">
        <v>0.18955225680428422</v>
      </c>
      <c r="AK584" s="64">
        <v>0.69272177192921791</v>
      </c>
      <c r="AL584" s="64">
        <v>0.59586335082523567</v>
      </c>
      <c r="AM584" s="64">
        <v>0.58756509017988534</v>
      </c>
      <c r="AN584" s="63" t="s">
        <v>118</v>
      </c>
      <c r="AO584" s="71">
        <v>154893.83433164269</v>
      </c>
      <c r="AP584" s="68">
        <v>165.29209668658785</v>
      </c>
      <c r="AQ584" s="72">
        <v>293057.54544431635</v>
      </c>
      <c r="AR584" s="72">
        <v>21780532.412408095</v>
      </c>
      <c r="AS584" s="72">
        <v>80975.029226282699</v>
      </c>
      <c r="AT584" s="67">
        <v>4.1431610205859438E-3</v>
      </c>
      <c r="AU584" s="68">
        <v>1.1520168522624088</v>
      </c>
      <c r="AV584" s="63" t="s">
        <v>126</v>
      </c>
      <c r="AW584" s="75">
        <v>9.3953107868433623</v>
      </c>
      <c r="AX584" s="76">
        <v>5.7652906682405254</v>
      </c>
      <c r="AY584" s="76">
        <v>3.1728609905644758</v>
      </c>
      <c r="AZ584" s="77">
        <v>-0.47255398253520714</v>
      </c>
      <c r="BA584" s="76">
        <v>1.033214907443756</v>
      </c>
      <c r="BB584" s="63" t="s">
        <v>126</v>
      </c>
      <c r="BD584" s="69">
        <v>2.1779728213466272</v>
      </c>
      <c r="BE584" s="70" t="s">
        <v>119</v>
      </c>
    </row>
    <row r="585" spans="1:57" x14ac:dyDescent="0.2">
      <c r="A585" s="24">
        <v>35946</v>
      </c>
      <c r="B585" s="60">
        <v>10569.348158869454</v>
      </c>
      <c r="C585" s="61">
        <v>9004.6279135259301</v>
      </c>
      <c r="D585" s="62">
        <v>1.2005421997339334</v>
      </c>
      <c r="E585" s="62">
        <v>0.871019403904569</v>
      </c>
      <c r="F585" s="62">
        <v>0.37596282348357946</v>
      </c>
      <c r="G585" s="27">
        <v>1.4947256572648584</v>
      </c>
      <c r="H585" s="63" t="s">
        <v>117</v>
      </c>
      <c r="I585" s="60">
        <v>1165.3211965178955</v>
      </c>
      <c r="J585" s="64">
        <v>169.03222672046562</v>
      </c>
      <c r="K585" s="61">
        <v>2115.4988643089741</v>
      </c>
      <c r="L585" s="61">
        <v>75.153083791552916</v>
      </c>
      <c r="M585" s="64">
        <v>38.432935471930882</v>
      </c>
      <c r="N585" s="62">
        <v>0.84760168047018158</v>
      </c>
      <c r="O585" s="27">
        <v>2.2929248105008249</v>
      </c>
      <c r="P585" s="63" t="s">
        <v>119</v>
      </c>
      <c r="Q585" s="60">
        <v>2076.6172539764616</v>
      </c>
      <c r="R585" s="61">
        <v>1438.1016196366011</v>
      </c>
      <c r="S585" s="62">
        <v>0.47132074679266861</v>
      </c>
      <c r="T585" s="27">
        <v>1.4072032874972706</v>
      </c>
      <c r="U585" s="63" t="s">
        <v>117</v>
      </c>
      <c r="V585" s="60">
        <v>2138.5123509070936</v>
      </c>
      <c r="W585" s="61">
        <v>1422.9326273719073</v>
      </c>
      <c r="X585" s="64">
        <v>1.3436001832691014</v>
      </c>
      <c r="Y585" s="64">
        <v>5.6403757844005007</v>
      </c>
      <c r="Z585" s="64">
        <v>-0.10762739161064727</v>
      </c>
      <c r="AA585" s="27">
        <v>1.2469435059635616</v>
      </c>
      <c r="AB585" s="63" t="s">
        <v>117</v>
      </c>
      <c r="AC585" s="73">
        <v>5.8126044594216983</v>
      </c>
      <c r="AD585" s="64">
        <v>5.3043067929878909</v>
      </c>
      <c r="AE585" s="64">
        <v>5.6069276624653543</v>
      </c>
      <c r="AF585" s="64">
        <v>5.8433656989140461</v>
      </c>
      <c r="AG585" s="64">
        <v>5.8589673844026233</v>
      </c>
      <c r="AH585" s="64">
        <v>5.9699977783252205</v>
      </c>
      <c r="AI585" s="64">
        <v>5.926504361036125</v>
      </c>
      <c r="AJ585" s="74">
        <v>0.20230901963114539</v>
      </c>
      <c r="AK585" s="64">
        <v>0.53451767798485106</v>
      </c>
      <c r="AL585" s="64">
        <v>0.73761602005370397</v>
      </c>
      <c r="AM585" s="64">
        <v>0.79675568149069342</v>
      </c>
      <c r="AN585" s="63" t="s">
        <v>118</v>
      </c>
      <c r="AO585" s="71">
        <v>150998.85727263871</v>
      </c>
      <c r="AP585" s="68">
        <v>171.41538862048344</v>
      </c>
      <c r="AQ585" s="72">
        <v>293404.66855880152</v>
      </c>
      <c r="AR585" s="72">
        <v>20490626.632541042</v>
      </c>
      <c r="AS585" s="72">
        <v>70885.077676934874</v>
      </c>
      <c r="AT585" s="67">
        <v>3.7084492253067021E-3</v>
      </c>
      <c r="AU585" s="68">
        <v>0.91562491706474025</v>
      </c>
      <c r="AV585" s="63" t="s">
        <v>118</v>
      </c>
      <c r="AW585" s="75">
        <v>9.5211244718195953</v>
      </c>
      <c r="AX585" s="76">
        <v>5.7230680389405295</v>
      </c>
      <c r="AY585" s="76">
        <v>3.1868349418768513</v>
      </c>
      <c r="AZ585" s="77">
        <v>-0.43798185475732859</v>
      </c>
      <c r="BA585" s="76">
        <v>0.94200044501865676</v>
      </c>
      <c r="BB585" s="63" t="s">
        <v>118</v>
      </c>
      <c r="BD585" s="69">
        <v>1.4123547157974337</v>
      </c>
      <c r="BE585" s="70" t="s">
        <v>117</v>
      </c>
    </row>
    <row r="586" spans="1:57" x14ac:dyDescent="0.2">
      <c r="A586" s="24">
        <v>35976</v>
      </c>
      <c r="B586" s="60">
        <v>11195.803264287511</v>
      </c>
      <c r="C586" s="61">
        <v>9122.2584467924116</v>
      </c>
      <c r="D586" s="62">
        <v>1.2164353421383136</v>
      </c>
      <c r="E586" s="62">
        <v>0.87133943232883238</v>
      </c>
      <c r="F586" s="62">
        <v>0.42626374523677024</v>
      </c>
      <c r="G586" s="27">
        <v>1.6201513629082294</v>
      </c>
      <c r="H586" s="63" t="s">
        <v>117</v>
      </c>
      <c r="I586" s="60">
        <v>1148.2313277805056</v>
      </c>
      <c r="J586" s="64">
        <v>165.29426961890215</v>
      </c>
      <c r="K586" s="61">
        <v>2206.9243383328835</v>
      </c>
      <c r="L586" s="61">
        <v>76.420993035465074</v>
      </c>
      <c r="M586" s="64">
        <v>38.138362955842389</v>
      </c>
      <c r="N586" s="62">
        <v>0.8907420988885365</v>
      </c>
      <c r="O586" s="27">
        <v>2.3255103749773673</v>
      </c>
      <c r="P586" s="63" t="s">
        <v>119</v>
      </c>
      <c r="Q586" s="60">
        <v>2160.7528910815636</v>
      </c>
      <c r="R586" s="61">
        <v>1472.6136612070125</v>
      </c>
      <c r="S586" s="62">
        <v>0.52493323876190812</v>
      </c>
      <c r="T586" s="27">
        <v>1.7194729780526976</v>
      </c>
      <c r="U586" s="63" t="s">
        <v>117</v>
      </c>
      <c r="V586" s="60">
        <v>2269.2836154507791</v>
      </c>
      <c r="W586" s="61">
        <v>1455.8149055155466</v>
      </c>
      <c r="X586" s="64">
        <v>1.5515466764805579</v>
      </c>
      <c r="Y586" s="64">
        <v>5.6869152033415302</v>
      </c>
      <c r="Z586" s="64">
        <v>-0.1535630332069883</v>
      </c>
      <c r="AA586" s="27">
        <v>1.3984624486488604</v>
      </c>
      <c r="AB586" s="63" t="s">
        <v>117</v>
      </c>
      <c r="AC586" s="73">
        <v>5.5649532995999955</v>
      </c>
      <c r="AD586" s="64">
        <v>5.2864507970629528</v>
      </c>
      <c r="AE586" s="64">
        <v>5.6185364702757647</v>
      </c>
      <c r="AF586" s="64">
        <v>5.8197369372941203</v>
      </c>
      <c r="AG586" s="64">
        <v>5.7044264078575431</v>
      </c>
      <c r="AH586" s="64">
        <v>5.7995482280278354</v>
      </c>
      <c r="AI586" s="64">
        <v>5.86534420856729</v>
      </c>
      <c r="AJ586" s="74">
        <v>0.22192472287598555</v>
      </c>
      <c r="AK586" s="64">
        <v>0.34053976183226109</v>
      </c>
      <c r="AL586" s="64">
        <v>0.88196007041605451</v>
      </c>
      <c r="AM586" s="64">
        <v>1.0096532576424859</v>
      </c>
      <c r="AN586" s="63" t="s">
        <v>120</v>
      </c>
      <c r="AO586" s="71">
        <v>155485.71795020634</v>
      </c>
      <c r="AP586" s="68">
        <v>170.64554996191379</v>
      </c>
      <c r="AQ586" s="72">
        <v>291071.15035622776</v>
      </c>
      <c r="AR586" s="72">
        <v>21481178.714652371</v>
      </c>
      <c r="AS586" s="72">
        <v>66382.14907000064</v>
      </c>
      <c r="AT586" s="67">
        <v>3.1223910722747868E-3</v>
      </c>
      <c r="AU586" s="68">
        <v>0.87963166688122407</v>
      </c>
      <c r="AV586" s="63" t="s">
        <v>118</v>
      </c>
      <c r="AW586" s="75">
        <v>9.1613209995963238</v>
      </c>
      <c r="AX586" s="76">
        <v>5.5234501719854103</v>
      </c>
      <c r="AY586" s="76">
        <v>3.4146117547832482</v>
      </c>
      <c r="AZ586" s="77">
        <v>-0.40115789591986784</v>
      </c>
      <c r="BA586" s="76">
        <v>0.89318713818436613</v>
      </c>
      <c r="BB586" s="63" t="s">
        <v>118</v>
      </c>
      <c r="BD586" s="69">
        <v>1.6812413563595106</v>
      </c>
      <c r="BE586" s="70" t="s">
        <v>117</v>
      </c>
    </row>
    <row r="587" spans="1:57" x14ac:dyDescent="0.2">
      <c r="A587" s="24">
        <v>36007</v>
      </c>
      <c r="B587" s="60">
        <v>10830.065432031697</v>
      </c>
      <c r="C587" s="61">
        <v>9335.0257279757589</v>
      </c>
      <c r="D587" s="62">
        <v>1.1961896680046729</v>
      </c>
      <c r="E587" s="62">
        <v>0.86246132273739262</v>
      </c>
      <c r="F587" s="62">
        <v>0.36245335707465715</v>
      </c>
      <c r="G587" s="27">
        <v>1.3987334860570668</v>
      </c>
      <c r="H587" s="63" t="s">
        <v>117</v>
      </c>
      <c r="I587" s="60">
        <v>1191.6882485760614</v>
      </c>
      <c r="J587" s="64">
        <v>165.7364995659124</v>
      </c>
      <c r="K587" s="61">
        <v>2237.0542577917349</v>
      </c>
      <c r="L587" s="61">
        <v>74.974584347282658</v>
      </c>
      <c r="M587" s="64">
        <v>37.359772352835776</v>
      </c>
      <c r="N587" s="62">
        <v>0.84366425159683944</v>
      </c>
      <c r="O587" s="27">
        <v>2.167715704758951</v>
      </c>
      <c r="P587" s="63" t="s">
        <v>119</v>
      </c>
      <c r="Q587" s="60">
        <v>2211.8055639567042</v>
      </c>
      <c r="R587" s="61">
        <v>1422.0024713967471</v>
      </c>
      <c r="S587" s="62">
        <v>0.50813707343447134</v>
      </c>
      <c r="T587" s="27">
        <v>1.4208036520354699</v>
      </c>
      <c r="U587" s="63" t="s">
        <v>117</v>
      </c>
      <c r="V587" s="60">
        <v>2206.5631535889293</v>
      </c>
      <c r="W587" s="61">
        <v>1458.2550670307592</v>
      </c>
      <c r="X587" s="64">
        <v>1.4996266477831308</v>
      </c>
      <c r="Y587" s="64">
        <v>5.58704521087577</v>
      </c>
      <c r="Z587" s="64">
        <v>-0.12742297666699018</v>
      </c>
      <c r="AA587" s="27">
        <v>1.3407650397960629</v>
      </c>
      <c r="AB587" s="63" t="s">
        <v>117</v>
      </c>
      <c r="AC587" s="73">
        <v>5.8179904828187015</v>
      </c>
      <c r="AD587" s="64">
        <v>5.3150776019750632</v>
      </c>
      <c r="AE587" s="64">
        <v>5.6403300417716791</v>
      </c>
      <c r="AF587" s="64">
        <v>5.7250943895266975</v>
      </c>
      <c r="AG587" s="64">
        <v>5.8160827722997395</v>
      </c>
      <c r="AH587" s="64">
        <v>6.1846676720029361</v>
      </c>
      <c r="AI587" s="64">
        <v>5.8645269374275344</v>
      </c>
      <c r="AJ587" s="74">
        <v>0.22550987592220073</v>
      </c>
      <c r="AK587" s="64">
        <v>0.41425584208848215</v>
      </c>
      <c r="AL587" s="64">
        <v>0.82490133289500334</v>
      </c>
      <c r="AM587" s="64">
        <v>0.94249072415383339</v>
      </c>
      <c r="AN587" s="63" t="s">
        <v>118</v>
      </c>
      <c r="AO587" s="71">
        <v>170287.3144702345</v>
      </c>
      <c r="AP587" s="68">
        <v>165.76444021517611</v>
      </c>
      <c r="AQ587" s="72">
        <v>308313.99451596517</v>
      </c>
      <c r="AR587" s="72">
        <v>21004349.97582455</v>
      </c>
      <c r="AS587" s="72">
        <v>71103.243735863129</v>
      </c>
      <c r="AT587" s="67">
        <v>3.7479876454482837E-3</v>
      </c>
      <c r="AU587" s="68">
        <v>0.96013258142853375</v>
      </c>
      <c r="AV587" s="63" t="s">
        <v>118</v>
      </c>
      <c r="AW587" s="75">
        <v>9.2633366162122659</v>
      </c>
      <c r="AX587" s="76">
        <v>5.5705146905334377</v>
      </c>
      <c r="AY587" s="76">
        <v>3.445831967265701</v>
      </c>
      <c r="AZ587" s="77">
        <v>-0.39683824663613237</v>
      </c>
      <c r="BA587" s="76">
        <v>0.80540663662092249</v>
      </c>
      <c r="BB587" s="63" t="s">
        <v>118</v>
      </c>
      <c r="BD587" s="69">
        <v>2.0288970521268839</v>
      </c>
      <c r="BE587" s="70" t="s">
        <v>119</v>
      </c>
    </row>
    <row r="588" spans="1:57" x14ac:dyDescent="0.2">
      <c r="A588" s="24">
        <v>36038</v>
      </c>
      <c r="B588" s="60">
        <v>9028.1974151460017</v>
      </c>
      <c r="C588" s="61">
        <v>9252.0601410583204</v>
      </c>
      <c r="D588" s="62">
        <v>1.0119504743217336</v>
      </c>
      <c r="E588" s="62">
        <v>0.88070249953582402</v>
      </c>
      <c r="F588" s="62">
        <v>0.14606596146587056</v>
      </c>
      <c r="G588" s="27">
        <v>0.59659587417001059</v>
      </c>
      <c r="H588" s="63" t="s">
        <v>115</v>
      </c>
      <c r="I588" s="60">
        <v>1015.7597511584512</v>
      </c>
      <c r="J588" s="64">
        <v>166.22345892342261</v>
      </c>
      <c r="K588" s="61">
        <v>1883.6756032643971</v>
      </c>
      <c r="L588" s="61">
        <v>75.15980571992074</v>
      </c>
      <c r="M588" s="64">
        <v>32.696852717133197</v>
      </c>
      <c r="N588" s="62">
        <v>0.58845784020205572</v>
      </c>
      <c r="O588" s="27">
        <v>1.6127199650117894</v>
      </c>
      <c r="P588" s="63" t="s">
        <v>117</v>
      </c>
      <c r="Q588" s="60">
        <v>1881.0641891615405</v>
      </c>
      <c r="R588" s="61">
        <v>1467.1010369239809</v>
      </c>
      <c r="S588" s="62">
        <v>0.2779738167543655</v>
      </c>
      <c r="T588" s="27">
        <v>0.85660518944363584</v>
      </c>
      <c r="U588" s="63" t="s">
        <v>115</v>
      </c>
      <c r="V588" s="60">
        <v>1885.2736851210511</v>
      </c>
      <c r="W588" s="61">
        <v>1470.9351768573047</v>
      </c>
      <c r="X588" s="64">
        <v>0.82720525656511845</v>
      </c>
      <c r="Y588" s="64">
        <v>5.0779243988956999</v>
      </c>
      <c r="Z588" s="64">
        <v>-0.28785104984159932</v>
      </c>
      <c r="AA588" s="27">
        <v>0.52988522483925027</v>
      </c>
      <c r="AB588" s="63" t="s">
        <v>115</v>
      </c>
      <c r="AC588" s="73">
        <v>5.7919626040920242</v>
      </c>
      <c r="AD588" s="64">
        <v>5.0201195038493989</v>
      </c>
      <c r="AE588" s="64">
        <v>4.9296392415072869</v>
      </c>
      <c r="AF588" s="64">
        <v>5.075334967022255</v>
      </c>
      <c r="AG588" s="64">
        <v>5.2604630495941418</v>
      </c>
      <c r="AH588" s="64">
        <v>5.7669730753184369</v>
      </c>
      <c r="AI588" s="64">
        <v>5.6312607932136665</v>
      </c>
      <c r="AJ588" s="74">
        <v>0.2338436611753022</v>
      </c>
      <c r="AK588" s="64">
        <v>9.399806983856572E-2</v>
      </c>
      <c r="AL588" s="64">
        <v>1.0748626272350883</v>
      </c>
      <c r="AM588" s="64">
        <v>1.0923832756437493</v>
      </c>
      <c r="AN588" s="63" t="s">
        <v>120</v>
      </c>
      <c r="AO588" s="71">
        <v>156605.1746540138</v>
      </c>
      <c r="AP588" s="68">
        <v>163.55619551946072</v>
      </c>
      <c r="AQ588" s="72">
        <v>295381.24583352939</v>
      </c>
      <c r="AR588" s="72">
        <v>17420175.455612428</v>
      </c>
      <c r="AS588" s="72">
        <v>58790.234213637043</v>
      </c>
      <c r="AT588" s="67">
        <v>3.5036209300288415E-3</v>
      </c>
      <c r="AU588" s="68">
        <v>0.95433759150757402</v>
      </c>
      <c r="AV588" s="63" t="s">
        <v>118</v>
      </c>
      <c r="AW588" s="75">
        <v>10.869705415044004</v>
      </c>
      <c r="AX588" s="76">
        <v>5.2439046792950723</v>
      </c>
      <c r="AY588" s="76">
        <v>5.4039243001092414</v>
      </c>
      <c r="AZ588" s="77">
        <v>-4.0973051893076887E-2</v>
      </c>
      <c r="BA588" s="76">
        <v>9.0975001832635766E-2</v>
      </c>
      <c r="BB588" s="63" t="s">
        <v>118</v>
      </c>
      <c r="BD588" s="69">
        <v>0.99181159818826392</v>
      </c>
      <c r="BE588" s="70" t="s">
        <v>115</v>
      </c>
    </row>
    <row r="589" spans="1:57" x14ac:dyDescent="0.2">
      <c r="A589" s="24">
        <v>36068</v>
      </c>
      <c r="B589" s="60">
        <v>9774.8408647115011</v>
      </c>
      <c r="C589" s="61">
        <v>9338.6784371367194</v>
      </c>
      <c r="D589" s="62">
        <v>1.0525738036688927</v>
      </c>
      <c r="E589" s="62">
        <v>0.88747555081781426</v>
      </c>
      <c r="F589" s="62">
        <v>0.21980334056017278</v>
      </c>
      <c r="G589" s="27">
        <v>0.8533928205948984</v>
      </c>
      <c r="H589" s="63" t="s">
        <v>115</v>
      </c>
      <c r="I589" s="60">
        <v>1048.1716542659585</v>
      </c>
      <c r="J589" s="64">
        <v>163.78109350730506</v>
      </c>
      <c r="K589" s="61">
        <v>1942.5182650614331</v>
      </c>
      <c r="L589" s="61">
        <v>72.243305078157064</v>
      </c>
      <c r="M589" s="64">
        <v>34.133722104628184</v>
      </c>
      <c r="N589" s="62">
        <v>0.69846096794472146</v>
      </c>
      <c r="O589" s="27">
        <v>1.9112677169101564</v>
      </c>
      <c r="P589" s="63" t="s">
        <v>117</v>
      </c>
      <c r="Q589" s="60">
        <v>1964.0572384227614</v>
      </c>
      <c r="R589" s="61">
        <v>1426.5101582331117</v>
      </c>
      <c r="S589" s="62">
        <v>0.34804090665817611</v>
      </c>
      <c r="T589" s="27">
        <v>1.1674129814389897</v>
      </c>
      <c r="U589" s="63" t="s">
        <v>117</v>
      </c>
      <c r="V589" s="60">
        <v>1919.6990065698335</v>
      </c>
      <c r="W589" s="61">
        <v>1491.8965399252031</v>
      </c>
      <c r="X589" s="64">
        <v>0.99354543180519794</v>
      </c>
      <c r="Y589" s="64">
        <v>4.6147887763563507</v>
      </c>
      <c r="Z589" s="64">
        <v>-0.50117214642812014</v>
      </c>
      <c r="AA589" s="27">
        <v>0.51444100410324556</v>
      </c>
      <c r="AB589" s="63" t="s">
        <v>115</v>
      </c>
      <c r="AC589" s="73">
        <v>5.6634321951260125</v>
      </c>
      <c r="AD589" s="64">
        <v>4.5147821850802572</v>
      </c>
      <c r="AE589" s="64">
        <v>4.5146594273274792</v>
      </c>
      <c r="AF589" s="64">
        <v>4.4285750377981392</v>
      </c>
      <c r="AG589" s="64">
        <v>4.5079921531262759</v>
      </c>
      <c r="AH589" s="64">
        <v>5.2393185442686461</v>
      </c>
      <c r="AI589" s="64">
        <v>5.1155351328162766</v>
      </c>
      <c r="AJ589" s="74">
        <v>0.29312248151016346</v>
      </c>
      <c r="AK589" s="64">
        <v>7.1464402818818287E-2</v>
      </c>
      <c r="AL589" s="64">
        <v>1.0914138091469348</v>
      </c>
      <c r="AM589" s="64">
        <v>1.221059065865171</v>
      </c>
      <c r="AN589" s="63" t="s">
        <v>120</v>
      </c>
      <c r="AO589" s="71">
        <v>149467.00213686397</v>
      </c>
      <c r="AP589" s="68">
        <v>174.78429043819932</v>
      </c>
      <c r="AQ589" s="72">
        <v>274929.58655994228</v>
      </c>
      <c r="AR589" s="72">
        <v>18942297.719656561</v>
      </c>
      <c r="AS589" s="72">
        <v>20433.721058020594</v>
      </c>
      <c r="AT589" s="67">
        <v>1.1583989583464206E-3</v>
      </c>
      <c r="AU589" s="68">
        <v>0.21448100173512677</v>
      </c>
      <c r="AV589" s="63" t="s">
        <v>118</v>
      </c>
      <c r="AW589" s="75">
        <v>10.660685390168894</v>
      </c>
      <c r="AX589" s="76">
        <v>4.4781566902011765</v>
      </c>
      <c r="AY589" s="76">
        <v>6.0071793587147182</v>
      </c>
      <c r="AZ589" s="77">
        <v>0.10245139020985054</v>
      </c>
      <c r="BA589" s="76">
        <v>-0.21283589216174867</v>
      </c>
      <c r="BB589" s="63" t="s">
        <v>118</v>
      </c>
      <c r="BD589" s="69">
        <v>0.85637585934860216</v>
      </c>
      <c r="BE589" s="70" t="s">
        <v>115</v>
      </c>
    </row>
    <row r="590" spans="1:57" x14ac:dyDescent="0.2">
      <c r="A590" s="24">
        <v>36099</v>
      </c>
      <c r="B590" s="60">
        <v>10500.994495015102</v>
      </c>
      <c r="C590" s="61">
        <v>9422.17988217333</v>
      </c>
      <c r="D590" s="62">
        <v>1.1193393194419599</v>
      </c>
      <c r="E590" s="62">
        <v>0.87273885384478134</v>
      </c>
      <c r="F590" s="62">
        <v>0.28307538922790793</v>
      </c>
      <c r="G590" s="27">
        <v>1.0791439403213678</v>
      </c>
      <c r="H590" s="63" t="s">
        <v>117</v>
      </c>
      <c r="I590" s="60">
        <v>1120.8604969689052</v>
      </c>
      <c r="J590" s="64">
        <v>173.21081650328691</v>
      </c>
      <c r="K590" s="61">
        <v>2114.020907902081</v>
      </c>
      <c r="L590" s="61">
        <v>71.500853372382636</v>
      </c>
      <c r="M590" s="64">
        <v>36.38119708626364</v>
      </c>
      <c r="N590" s="62">
        <v>0.78872922415198454</v>
      </c>
      <c r="O590" s="27">
        <v>2.1917266546781486</v>
      </c>
      <c r="P590" s="63" t="s">
        <v>119</v>
      </c>
      <c r="Q590" s="60">
        <v>2149.4823756769188</v>
      </c>
      <c r="R590" s="61">
        <v>1458.167037111371</v>
      </c>
      <c r="S590" s="62">
        <v>0.46614610044000571</v>
      </c>
      <c r="T590" s="27">
        <v>1.4692202463642559</v>
      </c>
      <c r="U590" s="63" t="s">
        <v>117</v>
      </c>
      <c r="V590" s="60">
        <v>2147.3241729305496</v>
      </c>
      <c r="W590" s="61">
        <v>1434.6261308582373</v>
      </c>
      <c r="X590" s="64">
        <v>1.279422856071023</v>
      </c>
      <c r="Y590" s="64">
        <v>4.7823920753899847</v>
      </c>
      <c r="Z590" s="64">
        <v>-0.43119197372273294</v>
      </c>
      <c r="AA590" s="27">
        <v>0.86328612643222147</v>
      </c>
      <c r="AB590" s="63" t="s">
        <v>115</v>
      </c>
      <c r="AC590" s="73">
        <v>5.2997560778962374</v>
      </c>
      <c r="AD590" s="64">
        <v>4.5035703421618081</v>
      </c>
      <c r="AE590" s="64">
        <v>4.1278072829224923</v>
      </c>
      <c r="AF590" s="64">
        <v>4.3653321706363784</v>
      </c>
      <c r="AG590" s="64">
        <v>4.8726243449710678</v>
      </c>
      <c r="AH590" s="64">
        <v>5.7564624544772158</v>
      </c>
      <c r="AI590" s="64">
        <v>5.1676241410975461</v>
      </c>
      <c r="AJ590" s="74">
        <v>0.21490535963372037</v>
      </c>
      <c r="AK590" s="64">
        <v>0.32155644243230802</v>
      </c>
      <c r="AL590" s="64">
        <v>0.94399797231060023</v>
      </c>
      <c r="AM590" s="64">
        <v>0.98298653284783311</v>
      </c>
      <c r="AN590" s="63" t="s">
        <v>118</v>
      </c>
      <c r="AO590" s="71">
        <v>145723.65044402453</v>
      </c>
      <c r="AP590" s="68">
        <v>172.16040997265023</v>
      </c>
      <c r="AQ590" s="72">
        <v>273029.23212929815</v>
      </c>
      <c r="AR590" s="72">
        <v>19619084.190819226</v>
      </c>
      <c r="AS590" s="72">
        <v>3739.910471165334</v>
      </c>
      <c r="AT590" s="67">
        <v>1.9418461859636339E-4</v>
      </c>
      <c r="AU590" s="68">
        <v>-7.7215697357768065E-2</v>
      </c>
      <c r="AV590" s="63" t="s">
        <v>118</v>
      </c>
      <c r="AW590" s="75">
        <v>11.406220039649916</v>
      </c>
      <c r="AX590" s="76">
        <v>4.9570581153125604</v>
      </c>
      <c r="AY590" s="76">
        <v>6.7589993005026177</v>
      </c>
      <c r="AZ590" s="77">
        <v>0.20843225549172836</v>
      </c>
      <c r="BA590" s="76">
        <v>-0.49197604875138906</v>
      </c>
      <c r="BB590" s="63" t="s">
        <v>118</v>
      </c>
      <c r="BD590" s="69">
        <v>1.0836775118132405</v>
      </c>
      <c r="BE590" s="70" t="s">
        <v>117</v>
      </c>
    </row>
    <row r="591" spans="1:57" x14ac:dyDescent="0.2">
      <c r="A591" s="24">
        <v>36129</v>
      </c>
      <c r="B591" s="60">
        <v>11105.637073236057</v>
      </c>
      <c r="C591" s="61">
        <v>9373.8791843957497</v>
      </c>
      <c r="D591" s="62">
        <v>1.1846843354297336</v>
      </c>
      <c r="E591" s="62">
        <v>0.88760730498204732</v>
      </c>
      <c r="F591" s="62">
        <v>0.36627417387793021</v>
      </c>
      <c r="G591" s="27">
        <v>1.2726108741710944</v>
      </c>
      <c r="H591" s="63" t="s">
        <v>117</v>
      </c>
      <c r="I591" s="60">
        <v>1176.9096225523515</v>
      </c>
      <c r="J591" s="64">
        <v>167.44048811071798</v>
      </c>
      <c r="K591" s="61">
        <v>2192.298153942284</v>
      </c>
      <c r="L591" s="61">
        <v>71.711210337004502</v>
      </c>
      <c r="M591" s="64">
        <v>39.84895848293516</v>
      </c>
      <c r="N591" s="62">
        <v>0.88350660763546174</v>
      </c>
      <c r="O591" s="27">
        <v>2.6200075474963378</v>
      </c>
      <c r="P591" s="63" t="s">
        <v>119</v>
      </c>
      <c r="Q591" s="60">
        <v>2308.8661629286867</v>
      </c>
      <c r="R591" s="61">
        <v>1498.0528565468869</v>
      </c>
      <c r="S591" s="62">
        <v>0.56329926755427528</v>
      </c>
      <c r="T591" s="27">
        <v>1.5178424604485916</v>
      </c>
      <c r="U591" s="63" t="s">
        <v>117</v>
      </c>
      <c r="V591" s="60">
        <v>2195.910194639589</v>
      </c>
      <c r="W591" s="61">
        <v>1456.4250598251749</v>
      </c>
      <c r="X591" s="64">
        <v>1.6094655879868436</v>
      </c>
      <c r="Y591" s="64">
        <v>4.8672103508659088</v>
      </c>
      <c r="Z591" s="64">
        <v>-0.38341424126916734</v>
      </c>
      <c r="AA591" s="27">
        <v>1.2024633873587951</v>
      </c>
      <c r="AB591" s="63" t="s">
        <v>117</v>
      </c>
      <c r="AC591" s="73">
        <v>4.9967975603636203</v>
      </c>
      <c r="AD591" s="64">
        <v>4.7141217958485839</v>
      </c>
      <c r="AE591" s="64">
        <v>4.7133502704823487</v>
      </c>
      <c r="AF591" s="64">
        <v>4.7915682757011044</v>
      </c>
      <c r="AG591" s="64">
        <v>5.0207965152661203</v>
      </c>
      <c r="AH591" s="64">
        <v>5.3972988797997568</v>
      </c>
      <c r="AI591" s="64">
        <v>5.4193198200177015</v>
      </c>
      <c r="AJ591" s="74">
        <v>0.24669503058651077</v>
      </c>
      <c r="AK591" s="64">
        <v>0.17437662489283168</v>
      </c>
      <c r="AL591" s="64">
        <v>1.0720962345684517</v>
      </c>
      <c r="AM591" s="64">
        <v>1.1067440013396466</v>
      </c>
      <c r="AN591" s="63" t="s">
        <v>120</v>
      </c>
      <c r="AO591" s="71">
        <v>151474.53489737626</v>
      </c>
      <c r="AP591" s="68">
        <v>175.12410180239914</v>
      </c>
      <c r="AQ591" s="72">
        <v>293151.02814902156</v>
      </c>
      <c r="AR591" s="72">
        <v>21603331.832842641</v>
      </c>
      <c r="AS591" s="72">
        <v>27400.529757261895</v>
      </c>
      <c r="AT591" s="67">
        <v>1.3455244938908638E-3</v>
      </c>
      <c r="AU591" s="68">
        <v>0.27514414093484757</v>
      </c>
      <c r="AV591" s="63" t="s">
        <v>118</v>
      </c>
      <c r="AW591" s="75">
        <v>10.943651487759684</v>
      </c>
      <c r="AX591" s="76">
        <v>5.0349380433169078</v>
      </c>
      <c r="AY591" s="76">
        <v>5.4504769119851719</v>
      </c>
      <c r="AZ591" s="77">
        <v>5.1419950640093394E-3</v>
      </c>
      <c r="BA591" s="76">
        <v>-1.2235992376008619E-2</v>
      </c>
      <c r="BB591" s="63" t="s">
        <v>118</v>
      </c>
      <c r="BD591" s="69">
        <v>1.9161017541702927</v>
      </c>
      <c r="BE591" s="70" t="s">
        <v>117</v>
      </c>
    </row>
    <row r="592" spans="1:57" x14ac:dyDescent="0.2">
      <c r="A592" s="24">
        <v>36160</v>
      </c>
      <c r="B592" s="60">
        <v>11733.266241700911</v>
      </c>
      <c r="C592" s="61">
        <v>9531.7484472077958</v>
      </c>
      <c r="D592" s="62">
        <v>1.28224209564727</v>
      </c>
      <c r="E592" s="62">
        <v>0.86883324289219388</v>
      </c>
      <c r="F592" s="62">
        <v>0.45193819089821874</v>
      </c>
      <c r="G592" s="27">
        <v>1.6533145144047703</v>
      </c>
      <c r="H592" s="63" t="s">
        <v>117</v>
      </c>
      <c r="I592" s="60">
        <v>1302.2332819501191</v>
      </c>
      <c r="J592" s="64">
        <v>169.45809575222813</v>
      </c>
      <c r="K592" s="61">
        <v>2309.6549830535987</v>
      </c>
      <c r="L592" s="61">
        <v>72.69815324357576</v>
      </c>
      <c r="M592" s="64">
        <v>42.096352505482628</v>
      </c>
      <c r="N592" s="62">
        <v>1.0258205147608499</v>
      </c>
      <c r="O592" s="27">
        <v>2.6503848908266177</v>
      </c>
      <c r="P592" s="63" t="s">
        <v>119</v>
      </c>
      <c r="Q592" s="60">
        <v>2366.9111586312556</v>
      </c>
      <c r="R592" s="61">
        <v>1477.9861197876321</v>
      </c>
      <c r="S592" s="62">
        <v>0.61661031404626565</v>
      </c>
      <c r="T592" s="27">
        <v>2.2357243392477097</v>
      </c>
      <c r="U592" s="63" t="s">
        <v>119</v>
      </c>
      <c r="V592" s="60">
        <v>2382.3643865339577</v>
      </c>
      <c r="W592" s="61">
        <v>1504.6714006853542</v>
      </c>
      <c r="X592" s="64">
        <v>1.831786065811023</v>
      </c>
      <c r="Y592" s="64">
        <v>4.849772031227479</v>
      </c>
      <c r="Z592" s="64">
        <v>-0.42295351473607817</v>
      </c>
      <c r="AA592" s="27">
        <v>1.3442024603573131</v>
      </c>
      <c r="AB592" s="63" t="s">
        <v>117</v>
      </c>
      <c r="AC592" s="73">
        <v>4.7863183310085935</v>
      </c>
      <c r="AD592" s="64">
        <v>4.7920031861294623</v>
      </c>
      <c r="AE592" s="64">
        <v>4.6682589974064905</v>
      </c>
      <c r="AF592" s="64">
        <v>4.7069666603510596</v>
      </c>
      <c r="AG592" s="64">
        <v>4.8312593718412105</v>
      </c>
      <c r="AH592" s="64">
        <v>5.5461881873824206</v>
      </c>
      <c r="AI592" s="64">
        <v>5.2478794501813963</v>
      </c>
      <c r="AJ592" s="74">
        <v>0.26831989961342495</v>
      </c>
      <c r="AK592" s="64">
        <v>0.17925272773872314</v>
      </c>
      <c r="AL592" s="64">
        <v>1.0394422902383009</v>
      </c>
      <c r="AM592" s="64">
        <v>1.1436637364535949</v>
      </c>
      <c r="AN592" s="63" t="s">
        <v>120</v>
      </c>
      <c r="AO592" s="71">
        <v>158120.76153601951</v>
      </c>
      <c r="AP592" s="68">
        <v>174.47189389497106</v>
      </c>
      <c r="AQ592" s="72">
        <v>281507.52374834061</v>
      </c>
      <c r="AR592" s="72">
        <v>22894432.385007735</v>
      </c>
      <c r="AS592" s="72">
        <v>28453.663757098493</v>
      </c>
      <c r="AT592" s="67">
        <v>1.3416314913283973E-3</v>
      </c>
      <c r="AU592" s="68">
        <v>0.25372339122968113</v>
      </c>
      <c r="AV592" s="63" t="s">
        <v>118</v>
      </c>
      <c r="AW592" s="75">
        <v>10.725701360733586</v>
      </c>
      <c r="AX592" s="76">
        <v>4.6954603724068988</v>
      </c>
      <c r="AY592" s="76">
        <v>5.9716083190689941</v>
      </c>
      <c r="AZ592" s="77">
        <v>4.7388771811870282E-2</v>
      </c>
      <c r="BA592" s="76">
        <v>-9.7657095396311649E-2</v>
      </c>
      <c r="BB592" s="63" t="s">
        <v>118</v>
      </c>
      <c r="BD592" s="69">
        <v>1.6434819635273918</v>
      </c>
      <c r="BE592" s="70" t="s">
        <v>117</v>
      </c>
    </row>
    <row r="593" spans="1:57" x14ac:dyDescent="0.2">
      <c r="A593" s="24">
        <v>36191</v>
      </c>
      <c r="B593" s="60">
        <v>12016.290324185484</v>
      </c>
      <c r="C593" s="61">
        <v>9514.4165920981304</v>
      </c>
      <c r="D593" s="62">
        <v>1.2970889884460302</v>
      </c>
      <c r="E593" s="62">
        <v>0.88328941141600426</v>
      </c>
      <c r="F593" s="62">
        <v>0.47739743900928255</v>
      </c>
      <c r="G593" s="27">
        <v>1.8978416778211611</v>
      </c>
      <c r="H593" s="63" t="s">
        <v>117</v>
      </c>
      <c r="I593" s="60">
        <v>1316.5674037830279</v>
      </c>
      <c r="J593" s="64">
        <v>175.56050625448194</v>
      </c>
      <c r="K593" s="61">
        <v>2493.7504525501672</v>
      </c>
      <c r="L593" s="61">
        <v>72.593383864152344</v>
      </c>
      <c r="M593" s="64">
        <v>43.23646306173017</v>
      </c>
      <c r="N593" s="62">
        <v>1.0802799280133968</v>
      </c>
      <c r="O593" s="27">
        <v>3.4109815397375143</v>
      </c>
      <c r="P593" s="63" t="s">
        <v>119</v>
      </c>
      <c r="Q593" s="60">
        <v>2477.9515541401811</v>
      </c>
      <c r="R593" s="61">
        <v>1432.7708760393257</v>
      </c>
      <c r="S593" s="62">
        <v>0.67777649036810472</v>
      </c>
      <c r="T593" s="27">
        <v>2.1745973336989426</v>
      </c>
      <c r="U593" s="63" t="s">
        <v>119</v>
      </c>
      <c r="V593" s="60">
        <v>2453.2613713386472</v>
      </c>
      <c r="W593" s="61">
        <v>1446.3922440069089</v>
      </c>
      <c r="X593" s="64">
        <v>1.9433289728699388</v>
      </c>
      <c r="Y593" s="64">
        <v>4.8036192003645297</v>
      </c>
      <c r="Z593" s="64">
        <v>-0.41254583109973797</v>
      </c>
      <c r="AA593" s="27">
        <v>1.531133144810219</v>
      </c>
      <c r="AB593" s="63" t="s">
        <v>117</v>
      </c>
      <c r="AC593" s="73">
        <v>4.7598927807818283</v>
      </c>
      <c r="AD593" s="64">
        <v>4.5030877635667803</v>
      </c>
      <c r="AE593" s="64">
        <v>4.773543635031313</v>
      </c>
      <c r="AF593" s="64">
        <v>4.6242997319425561</v>
      </c>
      <c r="AG593" s="64">
        <v>4.8785290724040342</v>
      </c>
      <c r="AH593" s="64">
        <v>5.7024169892347985</v>
      </c>
      <c r="AI593" s="64">
        <v>5.1770094346445754</v>
      </c>
      <c r="AJ593" s="74">
        <v>0.24851677248881884</v>
      </c>
      <c r="AK593" s="64">
        <v>0.18154880035501542</v>
      </c>
      <c r="AL593" s="64">
        <v>1.054828638557205</v>
      </c>
      <c r="AM593" s="64">
        <v>1.0491101225292223</v>
      </c>
      <c r="AN593" s="63" t="s">
        <v>120</v>
      </c>
      <c r="AO593" s="71">
        <v>171361.09041342474</v>
      </c>
      <c r="AP593" s="68">
        <v>165.49605567350795</v>
      </c>
      <c r="AQ593" s="72">
        <v>322309.87232294487</v>
      </c>
      <c r="AR593" s="72">
        <v>23043982.787428115</v>
      </c>
      <c r="AS593" s="72">
        <v>52679.297433308704</v>
      </c>
      <c r="AT593" s="67">
        <v>2.3371371813466521E-3</v>
      </c>
      <c r="AU593" s="68">
        <v>0.63588921705115942</v>
      </c>
      <c r="AV593" s="63" t="s">
        <v>118</v>
      </c>
      <c r="AW593" s="75">
        <v>10.98447029341312</v>
      </c>
      <c r="AX593" s="76">
        <v>4.9141795544269717</v>
      </c>
      <c r="AY593" s="76">
        <v>5.8666886322862313</v>
      </c>
      <c r="AZ593" s="77">
        <v>3.4471670206243706E-2</v>
      </c>
      <c r="BA593" s="76">
        <v>-8.8064567646032973E-2</v>
      </c>
      <c r="BB593" s="63" t="s">
        <v>118</v>
      </c>
      <c r="BD593" s="69">
        <v>1.829115527492263</v>
      </c>
      <c r="BE593" s="70" t="s">
        <v>117</v>
      </c>
    </row>
    <row r="594" spans="1:57" x14ac:dyDescent="0.2">
      <c r="A594" s="24">
        <v>36219</v>
      </c>
      <c r="B594" s="60">
        <v>11671.63598931659</v>
      </c>
      <c r="C594" s="61">
        <v>9440.1434330527645</v>
      </c>
      <c r="D594" s="62">
        <v>1.2438527919331943</v>
      </c>
      <c r="E594" s="62">
        <v>0.88657758130700137</v>
      </c>
      <c r="F594" s="62">
        <v>0.41711465394419817</v>
      </c>
      <c r="G594" s="27">
        <v>1.6540704315501493</v>
      </c>
      <c r="H594" s="63" t="s">
        <v>117</v>
      </c>
      <c r="I594" s="60">
        <v>1278.0311226444351</v>
      </c>
      <c r="J594" s="64">
        <v>172.83409589731122</v>
      </c>
      <c r="K594" s="61">
        <v>2455.3835889975171</v>
      </c>
      <c r="L594" s="61">
        <v>72.95484862656393</v>
      </c>
      <c r="M594" s="64">
        <v>41.357498904563428</v>
      </c>
      <c r="N594" s="62">
        <v>1.0311606245186082</v>
      </c>
      <c r="O594" s="27">
        <v>3.0488318306851419</v>
      </c>
      <c r="P594" s="63" t="s">
        <v>119</v>
      </c>
      <c r="Q594" s="60">
        <v>2355.4090703236152</v>
      </c>
      <c r="R594" s="61">
        <v>1478.2904154041696</v>
      </c>
      <c r="S594" s="62">
        <v>0.61574523828899774</v>
      </c>
      <c r="T594" s="27">
        <v>1.7734264455062299</v>
      </c>
      <c r="U594" s="63" t="s">
        <v>117</v>
      </c>
      <c r="V594" s="60">
        <v>2449.5397518485374</v>
      </c>
      <c r="W594" s="61">
        <v>1460.492388475591</v>
      </c>
      <c r="X594" s="64">
        <v>1.8184760346877977</v>
      </c>
      <c r="Y594" s="64">
        <v>5.5283262754624483</v>
      </c>
      <c r="Z594" s="64">
        <v>-0.21023227382329474</v>
      </c>
      <c r="AA594" s="27">
        <v>1.6067544416765616</v>
      </c>
      <c r="AB594" s="63" t="s">
        <v>117</v>
      </c>
      <c r="AC594" s="73">
        <v>4.897632008591037</v>
      </c>
      <c r="AD594" s="64">
        <v>4.9840481175650391</v>
      </c>
      <c r="AE594" s="64">
        <v>5.1777779862500886</v>
      </c>
      <c r="AF594" s="64">
        <v>5.457450336338205</v>
      </c>
      <c r="AG594" s="64">
        <v>5.536849556783392</v>
      </c>
      <c r="AH594" s="64">
        <v>5.9066448764693575</v>
      </c>
      <c r="AI594" s="64">
        <v>5.8589070775237282</v>
      </c>
      <c r="AJ594" s="74">
        <v>0.21254054615332807</v>
      </c>
      <c r="AK594" s="64">
        <v>0.65620447277887606</v>
      </c>
      <c r="AL594" s="64">
        <v>0.67003723759743594</v>
      </c>
      <c r="AM594" s="64">
        <v>0.63955948356464587</v>
      </c>
      <c r="AN594" s="63" t="s">
        <v>118</v>
      </c>
      <c r="AO594" s="71">
        <v>173848.82622809391</v>
      </c>
      <c r="AP594" s="68">
        <v>165.75822887616619</v>
      </c>
      <c r="AQ594" s="72">
        <v>316742.08652433631</v>
      </c>
      <c r="AR594" s="72">
        <v>21672056.575020101</v>
      </c>
      <c r="AS594" s="72">
        <v>36076.78436612853</v>
      </c>
      <c r="AT594" s="67">
        <v>1.6814163902374641E-3</v>
      </c>
      <c r="AU594" s="68">
        <v>0.40983034934940527</v>
      </c>
      <c r="AV594" s="63" t="s">
        <v>118</v>
      </c>
      <c r="AW594" s="75">
        <v>11.090043225102123</v>
      </c>
      <c r="AX594" s="76">
        <v>5.5931378962090754</v>
      </c>
      <c r="AY594" s="76">
        <v>5.5044483778652831</v>
      </c>
      <c r="AZ594" s="77">
        <v>-3.9398415383571923E-2</v>
      </c>
      <c r="BA594" s="76">
        <v>8.7165831109892219E-2</v>
      </c>
      <c r="BB594" s="63" t="s">
        <v>118</v>
      </c>
      <c r="BD594" s="69">
        <v>1.8729710799522732</v>
      </c>
      <c r="BE594" s="70" t="s">
        <v>117</v>
      </c>
    </row>
    <row r="595" spans="1:57" x14ac:dyDescent="0.2">
      <c r="A595" s="24">
        <v>36250</v>
      </c>
      <c r="B595" s="60">
        <v>12154.092001300982</v>
      </c>
      <c r="C595" s="61">
        <v>9678.7798194210936</v>
      </c>
      <c r="D595" s="62">
        <v>1.2994576614559543</v>
      </c>
      <c r="E595" s="62">
        <v>0.87108483073006948</v>
      </c>
      <c r="F595" s="62">
        <v>0.47684985967429838</v>
      </c>
      <c r="G595" s="27">
        <v>1.8035818169393407</v>
      </c>
      <c r="H595" s="63" t="s">
        <v>117</v>
      </c>
      <c r="I595" s="60">
        <v>1349.8235040684115</v>
      </c>
      <c r="J595" s="64">
        <v>174.97687438931678</v>
      </c>
      <c r="K595" s="61">
        <v>2443.433719905071</v>
      </c>
      <c r="L595" s="61">
        <v>75.029721693668037</v>
      </c>
      <c r="M595" s="64">
        <v>43.247385175524023</v>
      </c>
      <c r="N595" s="62">
        <v>1.0564027151037456</v>
      </c>
      <c r="O595" s="27">
        <v>2.7822439893794884</v>
      </c>
      <c r="P595" s="63" t="s">
        <v>119</v>
      </c>
      <c r="Q595" s="60">
        <v>2437.24190405427</v>
      </c>
      <c r="R595" s="61">
        <v>1497.8071123377028</v>
      </c>
      <c r="S595" s="62">
        <v>0.67620986178446907</v>
      </c>
      <c r="T595" s="27">
        <v>2.2677258332767507</v>
      </c>
      <c r="U595" s="63" t="s">
        <v>119</v>
      </c>
      <c r="V595" s="60">
        <v>2522.5566456495785</v>
      </c>
      <c r="W595" s="61">
        <v>1449.0259533638723</v>
      </c>
      <c r="X595" s="64">
        <v>1.9533654813246648</v>
      </c>
      <c r="Y595" s="64">
        <v>5.3277458326897369</v>
      </c>
      <c r="Z595" s="64">
        <v>-0.21274148144313368</v>
      </c>
      <c r="AA595" s="27">
        <v>1.7366418306751037</v>
      </c>
      <c r="AB595" s="63" t="s">
        <v>117</v>
      </c>
      <c r="AC595" s="73">
        <v>5.0013851340195172</v>
      </c>
      <c r="AD595" s="64">
        <v>4.7248952041923902</v>
      </c>
      <c r="AE595" s="64">
        <v>5.0059429740619077</v>
      </c>
      <c r="AF595" s="64">
        <v>5.3116882273831436</v>
      </c>
      <c r="AG595" s="64">
        <v>5.5153158881920179</v>
      </c>
      <c r="AH595" s="64">
        <v>6.0155117874705892</v>
      </c>
      <c r="AI595" s="64">
        <v>5.8252430459146414</v>
      </c>
      <c r="AJ595" s="74">
        <v>0.17676968107037222</v>
      </c>
      <c r="AK595" s="64">
        <v>0.77408999923280375</v>
      </c>
      <c r="AL595" s="64">
        <v>0.52528607976852093</v>
      </c>
      <c r="AM595" s="64">
        <v>0.51962521224227898</v>
      </c>
      <c r="AN595" s="63" t="s">
        <v>118</v>
      </c>
      <c r="AO595" s="71">
        <v>169721.8266659764</v>
      </c>
      <c r="AP595" s="68">
        <v>171.87733974867703</v>
      </c>
      <c r="AQ595" s="72">
        <v>327809.17777327367</v>
      </c>
      <c r="AR595" s="72">
        <v>23521725.300539929</v>
      </c>
      <c r="AS595" s="72">
        <v>33547.368886584285</v>
      </c>
      <c r="AT595" s="67">
        <v>1.4439434238798904E-3</v>
      </c>
      <c r="AU595" s="68">
        <v>0.31275964834962122</v>
      </c>
      <c r="AV595" s="63" t="s">
        <v>118</v>
      </c>
      <c r="AW595" s="75">
        <v>10.796985232636013</v>
      </c>
      <c r="AX595" s="76">
        <v>5.3609435120596771</v>
      </c>
      <c r="AY595" s="76">
        <v>5.5155767093275321</v>
      </c>
      <c r="AZ595" s="77">
        <v>-4.1914159049787292E-2</v>
      </c>
      <c r="BA595" s="76">
        <v>9.3483029619794739E-2</v>
      </c>
      <c r="BB595" s="63" t="s">
        <v>118</v>
      </c>
      <c r="BD595" s="69">
        <v>2.2515072072488072</v>
      </c>
      <c r="BE595" s="70" t="s">
        <v>119</v>
      </c>
    </row>
    <row r="596" spans="1:57" x14ac:dyDescent="0.2">
      <c r="A596" s="24">
        <v>36280</v>
      </c>
      <c r="B596" s="60">
        <v>12847.613611267238</v>
      </c>
      <c r="C596" s="61">
        <v>9804.9494284505927</v>
      </c>
      <c r="D596" s="62">
        <v>1.3445801976096499</v>
      </c>
      <c r="E596" s="62">
        <v>0.88292487233071237</v>
      </c>
      <c r="F596" s="62">
        <v>0.5209887830804818</v>
      </c>
      <c r="G596" s="27">
        <v>1.8803718875237789</v>
      </c>
      <c r="H596" s="63" t="s">
        <v>117</v>
      </c>
      <c r="I596" s="60">
        <v>1388.0964927319071</v>
      </c>
      <c r="J596" s="64">
        <v>170.24067169228505</v>
      </c>
      <c r="K596" s="61">
        <v>2455.4046958824624</v>
      </c>
      <c r="L596" s="61">
        <v>75.448527691390439</v>
      </c>
      <c r="M596" s="64">
        <v>45.147227165974485</v>
      </c>
      <c r="N596" s="62">
        <v>1.1420764847977229</v>
      </c>
      <c r="O596" s="27">
        <v>3.6491774011009981</v>
      </c>
      <c r="P596" s="63" t="s">
        <v>119</v>
      </c>
      <c r="Q596" s="60">
        <v>2552.6311717593057</v>
      </c>
      <c r="R596" s="61">
        <v>1498.1574522519902</v>
      </c>
      <c r="S596" s="62">
        <v>0.73657131108157969</v>
      </c>
      <c r="T596" s="27">
        <v>2.5317776067452362</v>
      </c>
      <c r="U596" s="63" t="s">
        <v>119</v>
      </c>
      <c r="V596" s="60">
        <v>2601.4435318712131</v>
      </c>
      <c r="W596" s="61">
        <v>1469.0482837283623</v>
      </c>
      <c r="X596" s="64">
        <v>2.0853892448060862</v>
      </c>
      <c r="Y596" s="64">
        <v>5.4766038166319193</v>
      </c>
      <c r="Z596" s="64">
        <v>-0.18143650705556055</v>
      </c>
      <c r="AA596" s="27">
        <v>1.8796865876618565</v>
      </c>
      <c r="AB596" s="63" t="s">
        <v>117</v>
      </c>
      <c r="AC596" s="73">
        <v>4.8576498078142736</v>
      </c>
      <c r="AD596" s="64">
        <v>4.5534368390612716</v>
      </c>
      <c r="AE596" s="64">
        <v>5.30937047883201</v>
      </c>
      <c r="AF596" s="64">
        <v>5.5899129865008899</v>
      </c>
      <c r="AG596" s="64">
        <v>5.6470667703744128</v>
      </c>
      <c r="AH596" s="64">
        <v>6.3005479793646177</v>
      </c>
      <c r="AI596" s="64">
        <v>5.855492381417247</v>
      </c>
      <c r="AJ596" s="74">
        <v>0.15508809470713267</v>
      </c>
      <c r="AK596" s="64">
        <v>0.82735917866005937</v>
      </c>
      <c r="AL596" s="64">
        <v>0.50108208403454302</v>
      </c>
      <c r="AM596" s="64">
        <v>0.5173439064449552</v>
      </c>
      <c r="AN596" s="63" t="s">
        <v>118</v>
      </c>
      <c r="AO596" s="71">
        <v>196226.24628736463</v>
      </c>
      <c r="AP596" s="68">
        <v>173.14284324258713</v>
      </c>
      <c r="AQ596" s="72">
        <v>342296.51200303732</v>
      </c>
      <c r="AR596" s="72">
        <v>23131270.294769026</v>
      </c>
      <c r="AS596" s="72">
        <v>67167.830706741021</v>
      </c>
      <c r="AT596" s="67">
        <v>2.9129612850915939E-3</v>
      </c>
      <c r="AU596" s="68">
        <v>0.80010607165522185</v>
      </c>
      <c r="AV596" s="63" t="s">
        <v>118</v>
      </c>
      <c r="AW596" s="75">
        <v>10.48183355415105</v>
      </c>
      <c r="AX596" s="76">
        <v>5.7242468668738153</v>
      </c>
      <c r="AY596" s="76">
        <v>4.8736888507922425</v>
      </c>
      <c r="AZ596" s="77">
        <v>-0.12341955857458443</v>
      </c>
      <c r="BA596" s="76">
        <v>0.30688901922555711</v>
      </c>
      <c r="BB596" s="63" t="s">
        <v>118</v>
      </c>
      <c r="BD596" s="69">
        <v>2.6335371585471874</v>
      </c>
      <c r="BE596" s="70" t="s">
        <v>119</v>
      </c>
    </row>
    <row r="597" spans="1:57" x14ac:dyDescent="0.2">
      <c r="A597" s="24">
        <v>36311</v>
      </c>
      <c r="B597" s="60">
        <v>12463.356595888925</v>
      </c>
      <c r="C597" s="61">
        <v>9701.2754214054858</v>
      </c>
      <c r="D597" s="62">
        <v>1.3235555636159744</v>
      </c>
      <c r="E597" s="62">
        <v>0.89531820215551328</v>
      </c>
      <c r="F597" s="62">
        <v>0.48173834837914453</v>
      </c>
      <c r="G597" s="27">
        <v>1.5976641828363327</v>
      </c>
      <c r="H597" s="63" t="s">
        <v>117</v>
      </c>
      <c r="I597" s="60">
        <v>1384.4022611826617</v>
      </c>
      <c r="J597" s="64">
        <v>168.1497284161633</v>
      </c>
      <c r="K597" s="61">
        <v>2476.9270701474688</v>
      </c>
      <c r="L597" s="61">
        <v>75.245012076131118</v>
      </c>
      <c r="M597" s="64">
        <v>42.240832089036822</v>
      </c>
      <c r="N597" s="62">
        <v>1.0892512608817773</v>
      </c>
      <c r="O597" s="27">
        <v>2.9487655176406937</v>
      </c>
      <c r="P597" s="63" t="s">
        <v>119</v>
      </c>
      <c r="Q597" s="60">
        <v>2485.26210966913</v>
      </c>
      <c r="R597" s="61">
        <v>1468.7631652877512</v>
      </c>
      <c r="S597" s="62">
        <v>0.6877841404159144</v>
      </c>
      <c r="T597" s="27">
        <v>2.3408440593316624</v>
      </c>
      <c r="U597" s="63" t="s">
        <v>119</v>
      </c>
      <c r="V597" s="60">
        <v>2472.4247404110297</v>
      </c>
      <c r="W597" s="61">
        <v>1451.0145455384661</v>
      </c>
      <c r="X597" s="64">
        <v>1.9049018170242884</v>
      </c>
      <c r="Y597" s="64">
        <v>5.7808332134251561</v>
      </c>
      <c r="Z597" s="64">
        <v>-8.0724044177260493E-2</v>
      </c>
      <c r="AA597" s="27">
        <v>1.8285143856907196</v>
      </c>
      <c r="AB597" s="63" t="s">
        <v>117</v>
      </c>
      <c r="AC597" s="73">
        <v>4.8749059833135844</v>
      </c>
      <c r="AD597" s="64">
        <v>4.6732876655747093</v>
      </c>
      <c r="AE597" s="64">
        <v>5.5462583457238459</v>
      </c>
      <c r="AF597" s="64">
        <v>5.6468057705853623</v>
      </c>
      <c r="AG597" s="64">
        <v>5.9728217816534288</v>
      </c>
      <c r="AH597" s="64">
        <v>6.2783846143854971</v>
      </c>
      <c r="AI597" s="64">
        <v>5.9888331548965361</v>
      </c>
      <c r="AJ597" s="74">
        <v>0.13909958789390095</v>
      </c>
      <c r="AK597" s="64">
        <v>0.99482775748137797</v>
      </c>
      <c r="AL597" s="64">
        <v>0.34905776854268128</v>
      </c>
      <c r="AM597" s="64">
        <v>0.35631419920306462</v>
      </c>
      <c r="AN597" s="63" t="s">
        <v>118</v>
      </c>
      <c r="AO597" s="71">
        <v>200730.32175098243</v>
      </c>
      <c r="AP597" s="68">
        <v>174.83443392091161</v>
      </c>
      <c r="AQ597" s="72">
        <v>366525.99181699235</v>
      </c>
      <c r="AR597" s="72">
        <v>22723654.655437306</v>
      </c>
      <c r="AS597" s="72">
        <v>71410.082373343146</v>
      </c>
      <c r="AT597" s="67">
        <v>2.99645817168755E-3</v>
      </c>
      <c r="AU597" s="68">
        <v>0.87344980753598189</v>
      </c>
      <c r="AV597" s="63" t="s">
        <v>118</v>
      </c>
      <c r="AW597" s="75">
        <v>10.811745393174203</v>
      </c>
      <c r="AX597" s="76">
        <v>5.9764707718390389</v>
      </c>
      <c r="AY597" s="76">
        <v>5.0321201038077579</v>
      </c>
      <c r="AZ597" s="77">
        <v>-0.12849781755673767</v>
      </c>
      <c r="BA597" s="76">
        <v>0.27443765078908933</v>
      </c>
      <c r="BB597" s="63" t="s">
        <v>118</v>
      </c>
      <c r="BD597" s="69">
        <v>1.846587296480156</v>
      </c>
      <c r="BE597" s="70" t="s">
        <v>117</v>
      </c>
    </row>
    <row r="598" spans="1:57" x14ac:dyDescent="0.2">
      <c r="A598" s="24">
        <v>36341</v>
      </c>
      <c r="B598" s="60">
        <v>13201.971015675495</v>
      </c>
      <c r="C598" s="61">
        <v>9732.352371483079</v>
      </c>
      <c r="D598" s="62">
        <v>1.3818055702894165</v>
      </c>
      <c r="E598" s="62">
        <v>0.8853742694655734</v>
      </c>
      <c r="F598" s="62">
        <v>0.56506878905034086</v>
      </c>
      <c r="G598" s="27">
        <v>2.0654205113282678</v>
      </c>
      <c r="H598" s="63" t="s">
        <v>119</v>
      </c>
      <c r="I598" s="60">
        <v>1413.6539200336235</v>
      </c>
      <c r="J598" s="64">
        <v>168.80521468049704</v>
      </c>
      <c r="K598" s="61">
        <v>2651.0660875678891</v>
      </c>
      <c r="L598" s="61">
        <v>77.43635200720243</v>
      </c>
      <c r="M598" s="64">
        <v>46.328390606350212</v>
      </c>
      <c r="N598" s="62">
        <v>1.2169816802963385</v>
      </c>
      <c r="O598" s="27">
        <v>3.5087766703857755</v>
      </c>
      <c r="P598" s="63" t="s">
        <v>119</v>
      </c>
      <c r="Q598" s="60">
        <v>2536.3941734927471</v>
      </c>
      <c r="R598" s="61">
        <v>1538.2422703596444</v>
      </c>
      <c r="S598" s="62">
        <v>0.78624120535855979</v>
      </c>
      <c r="T598" s="27">
        <v>2.6643994469082508</v>
      </c>
      <c r="U598" s="63" t="s">
        <v>119</v>
      </c>
      <c r="V598" s="60">
        <v>2623.7694107255988</v>
      </c>
      <c r="W598" s="61">
        <v>1464.2111751956836</v>
      </c>
      <c r="X598" s="64">
        <v>2.2764951559956503</v>
      </c>
      <c r="Y598" s="64">
        <v>6.0961650007482957</v>
      </c>
      <c r="Z598" s="64">
        <v>-2.4124752000317752E-2</v>
      </c>
      <c r="AA598" s="27">
        <v>2.2301131787146367</v>
      </c>
      <c r="AB598" s="63" t="s">
        <v>119</v>
      </c>
      <c r="AC598" s="73">
        <v>4.9767062038094032</v>
      </c>
      <c r="AD598" s="64">
        <v>5.1142369255692515</v>
      </c>
      <c r="AE598" s="64">
        <v>5.5899295503763247</v>
      </c>
      <c r="AF598" s="64">
        <v>5.8805392927800115</v>
      </c>
      <c r="AG598" s="64">
        <v>6.1845726936764347</v>
      </c>
      <c r="AH598" s="64">
        <v>6.4626935861560737</v>
      </c>
      <c r="AI598" s="64">
        <v>6.0447370983745747</v>
      </c>
      <c r="AJ598" s="74">
        <v>9.7397306459135233E-2</v>
      </c>
      <c r="AK598" s="64">
        <v>1.0905497192276157</v>
      </c>
      <c r="AL598" s="64">
        <v>0.31721520590296631</v>
      </c>
      <c r="AM598" s="64">
        <v>0.33650689890972363</v>
      </c>
      <c r="AN598" s="63" t="s">
        <v>118</v>
      </c>
      <c r="AO598" s="71">
        <v>193008.13944385567</v>
      </c>
      <c r="AP598" s="68">
        <v>168.3718776150977</v>
      </c>
      <c r="AQ598" s="72">
        <v>356998.32713596686</v>
      </c>
      <c r="AR598" s="72">
        <v>23712193.789476812</v>
      </c>
      <c r="AS598" s="72">
        <v>56430.923199276665</v>
      </c>
      <c r="AT598" s="67">
        <v>2.3700789895958812E-3</v>
      </c>
      <c r="AU598" s="68">
        <v>0.65263518705850743</v>
      </c>
      <c r="AV598" s="63" t="s">
        <v>118</v>
      </c>
      <c r="AW598" s="75">
        <v>10.92913777472824</v>
      </c>
      <c r="AX598" s="76">
        <v>6.1777938829187438</v>
      </c>
      <c r="AY598" s="76">
        <v>5.0381000442130182</v>
      </c>
      <c r="AZ598" s="77">
        <v>-0.10160699010895709</v>
      </c>
      <c r="BA598" s="76">
        <v>0.22473797392193268</v>
      </c>
      <c r="BB598" s="63" t="s">
        <v>118</v>
      </c>
      <c r="BD598" s="69">
        <v>2.436464999722658</v>
      </c>
      <c r="BE598" s="70" t="s">
        <v>119</v>
      </c>
    </row>
    <row r="599" spans="1:57" x14ac:dyDescent="0.2">
      <c r="A599" s="24">
        <v>36372</v>
      </c>
      <c r="B599" s="60">
        <v>12808.917975859174</v>
      </c>
      <c r="C599" s="61">
        <v>9684.2355073598974</v>
      </c>
      <c r="D599" s="62">
        <v>1.3228650743177608</v>
      </c>
      <c r="E599" s="62">
        <v>0.8728436743112119</v>
      </c>
      <c r="F599" s="62">
        <v>0.48433215847233224</v>
      </c>
      <c r="G599" s="27">
        <v>1.7218115160712908</v>
      </c>
      <c r="H599" s="63" t="s">
        <v>117</v>
      </c>
      <c r="I599" s="60">
        <v>1384.0815096888412</v>
      </c>
      <c r="J599" s="64">
        <v>173.89562777171582</v>
      </c>
      <c r="K599" s="61">
        <v>2496.0058221129766</v>
      </c>
      <c r="L599" s="61">
        <v>79.086292344743455</v>
      </c>
      <c r="M599" s="64">
        <v>42.443186117249454</v>
      </c>
      <c r="N599" s="62">
        <v>1.1424869231544461</v>
      </c>
      <c r="O599" s="27">
        <v>2.7765780735929138</v>
      </c>
      <c r="P599" s="63" t="s">
        <v>119</v>
      </c>
      <c r="Q599" s="60">
        <v>2584.2538812652538</v>
      </c>
      <c r="R599" s="61">
        <v>1513.1238577934369</v>
      </c>
      <c r="S599" s="62">
        <v>0.68836050421968453</v>
      </c>
      <c r="T599" s="27">
        <v>2.0469561345464107</v>
      </c>
      <c r="U599" s="63" t="s">
        <v>119</v>
      </c>
      <c r="V599" s="60">
        <v>2559.6746237430934</v>
      </c>
      <c r="W599" s="61">
        <v>1470.0933479598571</v>
      </c>
      <c r="X599" s="64">
        <v>1.9602650642761756</v>
      </c>
      <c r="Y599" s="64">
        <v>6.1832938123049432</v>
      </c>
      <c r="Z599" s="64">
        <v>1.4101538218321419E-2</v>
      </c>
      <c r="AA599" s="27">
        <v>2.0579558728258127</v>
      </c>
      <c r="AB599" s="63" t="s">
        <v>119</v>
      </c>
      <c r="AC599" s="73">
        <v>5.2193216290040541</v>
      </c>
      <c r="AD599" s="64">
        <v>4.7847007640238504</v>
      </c>
      <c r="AE599" s="64">
        <v>5.9106342282622402</v>
      </c>
      <c r="AF599" s="64">
        <v>5.860582701881671</v>
      </c>
      <c r="AG599" s="64">
        <v>6.0057246188082125</v>
      </c>
      <c r="AH599" s="64">
        <v>6.821142146194787</v>
      </c>
      <c r="AI599" s="64">
        <v>6.4118295888156247</v>
      </c>
      <c r="AJ599" s="74">
        <v>0.11328087973026447</v>
      </c>
      <c r="AK599" s="64">
        <v>1.2197439744419243</v>
      </c>
      <c r="AL599" s="64">
        <v>0.18300860547434142</v>
      </c>
      <c r="AM599" s="64">
        <v>0.20419178309682987</v>
      </c>
      <c r="AN599" s="63" t="s">
        <v>118</v>
      </c>
      <c r="AO599" s="71">
        <v>189623.97736636666</v>
      </c>
      <c r="AP599" s="68">
        <v>168.10786997401235</v>
      </c>
      <c r="AQ599" s="72">
        <v>363499.94174852362</v>
      </c>
      <c r="AR599" s="72">
        <v>23575584.266646933</v>
      </c>
      <c r="AS599" s="72">
        <v>48427.620694061909</v>
      </c>
      <c r="AT599" s="67">
        <v>2.0699883402914539E-3</v>
      </c>
      <c r="AU599" s="68">
        <v>0.53509971151764546</v>
      </c>
      <c r="AV599" s="63" t="s">
        <v>118</v>
      </c>
      <c r="AW599" s="75">
        <v>11.51260576592488</v>
      </c>
      <c r="AX599" s="76">
        <v>6.3322813821125319</v>
      </c>
      <c r="AY599" s="76">
        <v>4.8053394978647992</v>
      </c>
      <c r="AZ599" s="77">
        <v>-0.14086314482292542</v>
      </c>
      <c r="BA599" s="76">
        <v>0.35503868169071984</v>
      </c>
      <c r="BB599" s="63" t="s">
        <v>118</v>
      </c>
      <c r="BD599" s="69">
        <v>1.9195714480089081</v>
      </c>
      <c r="BE599" s="70" t="s">
        <v>117</v>
      </c>
    </row>
    <row r="600" spans="1:57" x14ac:dyDescent="0.2">
      <c r="A600" s="24">
        <v>36403</v>
      </c>
      <c r="B600" s="60">
        <v>12641.747646150468</v>
      </c>
      <c r="C600" s="61">
        <v>9932.3422399582814</v>
      </c>
      <c r="D600" s="62">
        <v>1.3052800739523014</v>
      </c>
      <c r="E600" s="62">
        <v>0.89612685824816907</v>
      </c>
      <c r="F600" s="62">
        <v>0.46715571428343877</v>
      </c>
      <c r="G600" s="27">
        <v>1.8770275332101878</v>
      </c>
      <c r="H600" s="63" t="s">
        <v>117</v>
      </c>
      <c r="I600" s="60">
        <v>1334.4853246693178</v>
      </c>
      <c r="J600" s="64">
        <v>169.75212842806073</v>
      </c>
      <c r="K600" s="61">
        <v>2520.8010133252556</v>
      </c>
      <c r="L600" s="61">
        <v>83.013509671101644</v>
      </c>
      <c r="M600" s="64">
        <v>42.447865557422112</v>
      </c>
      <c r="N600" s="62">
        <v>1.0930860312829525</v>
      </c>
      <c r="O600" s="27">
        <v>3.4640162898691909</v>
      </c>
      <c r="P600" s="63" t="s">
        <v>119</v>
      </c>
      <c r="Q600" s="60">
        <v>2439.5924187026071</v>
      </c>
      <c r="R600" s="61">
        <v>1452.4447678439055</v>
      </c>
      <c r="S600" s="62">
        <v>0.69852741279068331</v>
      </c>
      <c r="T600" s="27">
        <v>1.9673442347478916</v>
      </c>
      <c r="U600" s="63" t="s">
        <v>117</v>
      </c>
      <c r="V600" s="60">
        <v>2419.2267394123855</v>
      </c>
      <c r="W600" s="61">
        <v>1452.7973964609453</v>
      </c>
      <c r="X600" s="64">
        <v>1.9190766309375382</v>
      </c>
      <c r="Y600" s="64">
        <v>6.0662097695150674</v>
      </c>
      <c r="Z600" s="64">
        <v>3.4431915637142096E-2</v>
      </c>
      <c r="AA600" s="27">
        <v>2.0371647750524851</v>
      </c>
      <c r="AB600" s="63" t="s">
        <v>119</v>
      </c>
      <c r="AC600" s="73">
        <v>5.1652218232361715</v>
      </c>
      <c r="AD600" s="64">
        <v>4.9947008216842077</v>
      </c>
      <c r="AE600" s="64">
        <v>6.0225004689717538</v>
      </c>
      <c r="AF600" s="64">
        <v>6.0832715106667061</v>
      </c>
      <c r="AG600" s="64">
        <v>6.3976445748111566</v>
      </c>
      <c r="AH600" s="64">
        <v>6.7264188728903589</v>
      </c>
      <c r="AI600" s="64">
        <v>6.276147366900144</v>
      </c>
      <c r="AJ600" s="74">
        <v>0.11487689027954229</v>
      </c>
      <c r="AK600" s="64">
        <v>1.0374554578101391</v>
      </c>
      <c r="AL600" s="64">
        <v>0.34352109338305292</v>
      </c>
      <c r="AM600" s="64">
        <v>0.37536584909325194</v>
      </c>
      <c r="AN600" s="63" t="s">
        <v>118</v>
      </c>
      <c r="AO600" s="71">
        <v>195994.84201322487</v>
      </c>
      <c r="AP600" s="68">
        <v>174.31363682938448</v>
      </c>
      <c r="AQ600" s="72">
        <v>352577.83066550229</v>
      </c>
      <c r="AR600" s="72">
        <v>23424807.135198101</v>
      </c>
      <c r="AS600" s="72">
        <v>54137.287171044423</v>
      </c>
      <c r="AT600" s="67">
        <v>2.4261444478717482E-3</v>
      </c>
      <c r="AU600" s="68">
        <v>0.62099073677345851</v>
      </c>
      <c r="AV600" s="63" t="s">
        <v>118</v>
      </c>
      <c r="AW600" s="75">
        <v>11.804377414310503</v>
      </c>
      <c r="AX600" s="76">
        <v>6.2082936281891579</v>
      </c>
      <c r="AY600" s="76">
        <v>5.1003292164298006</v>
      </c>
      <c r="AZ600" s="77">
        <v>-9.6389957759603614E-2</v>
      </c>
      <c r="BA600" s="76">
        <v>0.22667931814999789</v>
      </c>
      <c r="BB600" s="63" t="s">
        <v>118</v>
      </c>
      <c r="BD600" s="69">
        <v>1.8269323969175104</v>
      </c>
      <c r="BE600" s="70" t="s">
        <v>117</v>
      </c>
    </row>
    <row r="601" spans="1:57" x14ac:dyDescent="0.2">
      <c r="A601" s="24">
        <v>36433</v>
      </c>
      <c r="B601" s="60">
        <v>12029.958196734513</v>
      </c>
      <c r="C601" s="61">
        <v>9888.1329788368221</v>
      </c>
      <c r="D601" s="62">
        <v>1.2710566093018214</v>
      </c>
      <c r="E601" s="62">
        <v>0.89696395042120924</v>
      </c>
      <c r="F601" s="62">
        <v>0.42021248760587154</v>
      </c>
      <c r="G601" s="27">
        <v>1.5080038011810015</v>
      </c>
      <c r="H601" s="63" t="s">
        <v>117</v>
      </c>
      <c r="I601" s="60">
        <v>1368.4166561234874</v>
      </c>
      <c r="J601" s="64">
        <v>174.87062469210639</v>
      </c>
      <c r="K601" s="61">
        <v>2462.1397444348595</v>
      </c>
      <c r="L601" s="61">
        <v>84.317757234633618</v>
      </c>
      <c r="M601" s="64">
        <v>40.400484441800081</v>
      </c>
      <c r="N601" s="62">
        <v>1.0488030590280686</v>
      </c>
      <c r="O601" s="27">
        <v>2.6333278414141805</v>
      </c>
      <c r="P601" s="63" t="s">
        <v>119</v>
      </c>
      <c r="Q601" s="60">
        <v>2343.2960906709359</v>
      </c>
      <c r="R601" s="61">
        <v>1473.7805085737796</v>
      </c>
      <c r="S601" s="62">
        <v>0.61754875807894039</v>
      </c>
      <c r="T601" s="27">
        <v>2.2212618244003255</v>
      </c>
      <c r="U601" s="63" t="s">
        <v>119</v>
      </c>
      <c r="V601" s="60">
        <v>2432.3875625619021</v>
      </c>
      <c r="W601" s="61">
        <v>1465.4169876163619</v>
      </c>
      <c r="X601" s="64">
        <v>1.7944994383103259</v>
      </c>
      <c r="Y601" s="64">
        <v>5.9070557164221222</v>
      </c>
      <c r="Z601" s="64">
        <v>6.7964072308218616E-3</v>
      </c>
      <c r="AA601" s="27">
        <v>1.8265037512927624</v>
      </c>
      <c r="AB601" s="63" t="s">
        <v>117</v>
      </c>
      <c r="AC601" s="73">
        <v>5.2249148262289316</v>
      </c>
      <c r="AD601" s="64">
        <v>5.0650257706290773</v>
      </c>
      <c r="AE601" s="64">
        <v>5.8803225141224384</v>
      </c>
      <c r="AF601" s="64">
        <v>5.8936768838822848</v>
      </c>
      <c r="AG601" s="64">
        <v>6.2581314534438341</v>
      </c>
      <c r="AH601" s="64">
        <v>6.4851289239370313</v>
      </c>
      <c r="AI601" s="64">
        <v>6.1582382543052452</v>
      </c>
      <c r="AJ601" s="74">
        <v>0.11040810191161075</v>
      </c>
      <c r="AK601" s="64">
        <v>1.0577331011832711</v>
      </c>
      <c r="AL601" s="64">
        <v>0.3082800605205549</v>
      </c>
      <c r="AM601" s="64">
        <v>0.3472698157213609</v>
      </c>
      <c r="AN601" s="63" t="s">
        <v>118</v>
      </c>
      <c r="AO601" s="71">
        <v>202493.4310585061</v>
      </c>
      <c r="AP601" s="68">
        <v>173.56754213705574</v>
      </c>
      <c r="AQ601" s="72">
        <v>363815.57269615144</v>
      </c>
      <c r="AR601" s="72">
        <v>23013037.821742397</v>
      </c>
      <c r="AS601" s="72">
        <v>76747.301863836517</v>
      </c>
      <c r="AT601" s="67">
        <v>3.6497001918139866E-3</v>
      </c>
      <c r="AU601" s="68">
        <v>0.98229731281029353</v>
      </c>
      <c r="AV601" s="63" t="s">
        <v>118</v>
      </c>
      <c r="AW601" s="75">
        <v>12.000786809410622</v>
      </c>
      <c r="AX601" s="76">
        <v>6.0635132929057027</v>
      </c>
      <c r="AY601" s="76">
        <v>5.296327389499031</v>
      </c>
      <c r="AZ601" s="77">
        <v>-6.7843412198202752E-2</v>
      </c>
      <c r="BA601" s="76">
        <v>0.14061474752986161</v>
      </c>
      <c r="BB601" s="63" t="s">
        <v>118</v>
      </c>
      <c r="BD601" s="69">
        <v>2.1157079642136689</v>
      </c>
      <c r="BE601" s="70" t="s">
        <v>119</v>
      </c>
    </row>
    <row r="602" spans="1:57" x14ac:dyDescent="0.2">
      <c r="A602" s="24">
        <v>36464</v>
      </c>
      <c r="B602" s="60">
        <v>12766.343393681072</v>
      </c>
      <c r="C602" s="61">
        <v>10021.913876955576</v>
      </c>
      <c r="D602" s="62">
        <v>1.3179419557079559</v>
      </c>
      <c r="E602" s="62">
        <v>0.8833633453798454</v>
      </c>
      <c r="F602" s="62">
        <v>0.48630518355770924</v>
      </c>
      <c r="G602" s="27">
        <v>1.9826890168734101</v>
      </c>
      <c r="H602" s="63" t="s">
        <v>117</v>
      </c>
      <c r="I602" s="60">
        <v>1387.5892050825616</v>
      </c>
      <c r="J602" s="64">
        <v>175.26052992799742</v>
      </c>
      <c r="K602" s="61">
        <v>2590.3263184784669</v>
      </c>
      <c r="L602" s="61">
        <v>83.49196659708366</v>
      </c>
      <c r="M602" s="64">
        <v>44.597755306145864</v>
      </c>
      <c r="N602" s="62">
        <v>1.1087735403815662</v>
      </c>
      <c r="O602" s="27">
        <v>3.2615985517061388</v>
      </c>
      <c r="P602" s="63" t="s">
        <v>119</v>
      </c>
      <c r="Q602" s="60">
        <v>2595.0273553693764</v>
      </c>
      <c r="R602" s="61">
        <v>1489.3976313565656</v>
      </c>
      <c r="S602" s="62">
        <v>0.70869589628138074</v>
      </c>
      <c r="T602" s="27">
        <v>2.1357230304191352</v>
      </c>
      <c r="U602" s="63" t="s">
        <v>119</v>
      </c>
      <c r="V602" s="60">
        <v>2495.1062278896993</v>
      </c>
      <c r="W602" s="61">
        <v>1493.2609798038263</v>
      </c>
      <c r="X602" s="64">
        <v>1.9836416197469193</v>
      </c>
      <c r="Y602" s="64">
        <v>6.349094005782896</v>
      </c>
      <c r="Z602" s="64">
        <v>4.8797424551746273E-2</v>
      </c>
      <c r="AA602" s="27">
        <v>2.1052620886419096</v>
      </c>
      <c r="AB602" s="63" t="s">
        <v>119</v>
      </c>
      <c r="AC602" s="73">
        <v>5.2913745041175027</v>
      </c>
      <c r="AD602" s="64">
        <v>5.3574665199387956</v>
      </c>
      <c r="AE602" s="64">
        <v>5.859617037246168</v>
      </c>
      <c r="AF602" s="64">
        <v>6.1502781373652162</v>
      </c>
      <c r="AG602" s="64">
        <v>6.024713209097067</v>
      </c>
      <c r="AH602" s="64">
        <v>6.7667931535549677</v>
      </c>
      <c r="AI602" s="64">
        <v>6.399069622291206</v>
      </c>
      <c r="AJ602" s="74">
        <v>0.10893751156259969</v>
      </c>
      <c r="AK602" s="64">
        <v>0.91794885493310341</v>
      </c>
      <c r="AL602" s="64">
        <v>0.42848406026162356</v>
      </c>
      <c r="AM602" s="64">
        <v>0.45918952227720689</v>
      </c>
      <c r="AN602" s="63" t="s">
        <v>118</v>
      </c>
      <c r="AO602" s="71">
        <v>202255.7667500946</v>
      </c>
      <c r="AP602" s="68">
        <v>175.35101921115728</v>
      </c>
      <c r="AQ602" s="72">
        <v>356801.19749670837</v>
      </c>
      <c r="AR602" s="72">
        <v>24187061.385933995</v>
      </c>
      <c r="AS602" s="72">
        <v>101413.37951243515</v>
      </c>
      <c r="AT602" s="67">
        <v>4.3537801665069903E-3</v>
      </c>
      <c r="AU602" s="68">
        <v>1.0829813434761231</v>
      </c>
      <c r="AV602" s="63" t="s">
        <v>126</v>
      </c>
      <c r="AW602" s="75">
        <v>12.088193648844218</v>
      </c>
      <c r="AX602" s="76">
        <v>6.3463901844796133</v>
      </c>
      <c r="AY602" s="76">
        <v>5.2147119532372201</v>
      </c>
      <c r="AZ602" s="77">
        <v>-5.2468798768710273E-2</v>
      </c>
      <c r="BA602" s="76">
        <v>0.12180417321351884</v>
      </c>
      <c r="BB602" s="63" t="s">
        <v>118</v>
      </c>
      <c r="BD602" s="69">
        <v>2.6914862776831625</v>
      </c>
      <c r="BE602" s="70" t="s">
        <v>119</v>
      </c>
    </row>
    <row r="603" spans="1:57" x14ac:dyDescent="0.2">
      <c r="A603" s="24">
        <v>36494</v>
      </c>
      <c r="B603" s="60">
        <v>13538.238377565762</v>
      </c>
      <c r="C603" s="61">
        <v>9959.9600694557703</v>
      </c>
      <c r="D603" s="62">
        <v>1.3418647903247833</v>
      </c>
      <c r="E603" s="62">
        <v>0.88958367130904692</v>
      </c>
      <c r="F603" s="62">
        <v>0.52977211489409837</v>
      </c>
      <c r="G603" s="27">
        <v>1.6848119828414285</v>
      </c>
      <c r="H603" s="63" t="s">
        <v>117</v>
      </c>
      <c r="I603" s="60">
        <v>1446.0800174822589</v>
      </c>
      <c r="J603" s="64">
        <v>174.24227011847748</v>
      </c>
      <c r="K603" s="61">
        <v>2622.6823052974673</v>
      </c>
      <c r="L603" s="61">
        <v>88.318670419198341</v>
      </c>
      <c r="M603" s="64">
        <v>45.472343854270562</v>
      </c>
      <c r="N603" s="62">
        <v>1.1855803166777823</v>
      </c>
      <c r="O603" s="27">
        <v>2.988109281018283</v>
      </c>
      <c r="P603" s="63" t="s">
        <v>119</v>
      </c>
      <c r="Q603" s="60">
        <v>2643.0571738459121</v>
      </c>
      <c r="R603" s="61">
        <v>1469.8190254474127</v>
      </c>
      <c r="S603" s="62">
        <v>0.72774436419431576</v>
      </c>
      <c r="T603" s="27">
        <v>2.3081127763814426</v>
      </c>
      <c r="U603" s="63" t="s">
        <v>119</v>
      </c>
      <c r="V603" s="60">
        <v>2613.7797388920872</v>
      </c>
      <c r="W603" s="61">
        <v>1510.2286529604457</v>
      </c>
      <c r="X603" s="64">
        <v>2.1340089339268147</v>
      </c>
      <c r="Y603" s="64">
        <v>6.3142409707263907</v>
      </c>
      <c r="Z603" s="64">
        <v>0.10549340529865789</v>
      </c>
      <c r="AA603" s="27">
        <v>2.2724934452553485</v>
      </c>
      <c r="AB603" s="63" t="s">
        <v>119</v>
      </c>
      <c r="AC603" s="73">
        <v>5.6928446690075196</v>
      </c>
      <c r="AD603" s="64">
        <v>5.6381169740676205</v>
      </c>
      <c r="AE603" s="64">
        <v>6.0317928408700103</v>
      </c>
      <c r="AF603" s="64">
        <v>6.1923426125302825</v>
      </c>
      <c r="AG603" s="64">
        <v>6.4897788891027517</v>
      </c>
      <c r="AH603" s="64">
        <v>7.0453989544766378</v>
      </c>
      <c r="AI603" s="64">
        <v>6.6794185901188898</v>
      </c>
      <c r="AJ603" s="74">
        <v>0.1487489176739713</v>
      </c>
      <c r="AK603" s="64">
        <v>0.91558894004412927</v>
      </c>
      <c r="AL603" s="64">
        <v>0.44247463930321068</v>
      </c>
      <c r="AM603" s="64">
        <v>0.433253450204997</v>
      </c>
      <c r="AN603" s="63" t="s">
        <v>118</v>
      </c>
      <c r="AO603" s="71">
        <v>230150.8542151289</v>
      </c>
      <c r="AP603" s="68">
        <v>174.85372355011185</v>
      </c>
      <c r="AQ603" s="72">
        <v>401867.44464062253</v>
      </c>
      <c r="AR603" s="72">
        <v>24049325.389284197</v>
      </c>
      <c r="AS603" s="72">
        <v>119278.64656649926</v>
      </c>
      <c r="AT603" s="67">
        <v>5.3086155717598392E-3</v>
      </c>
      <c r="AU603" s="68">
        <v>1.5122936800660538</v>
      </c>
      <c r="AV603" s="63" t="s">
        <v>126</v>
      </c>
      <c r="AW603" s="75">
        <v>11.395442052164855</v>
      </c>
      <c r="AX603" s="76">
        <v>6.585437662626358</v>
      </c>
      <c r="AY603" s="76">
        <v>5.2085067695130824</v>
      </c>
      <c r="AZ603" s="77">
        <v>-9.6375087093041809E-2</v>
      </c>
      <c r="BA603" s="76">
        <v>0.20638910586215495</v>
      </c>
      <c r="BB603" s="63" t="s">
        <v>118</v>
      </c>
      <c r="BD603" s="69">
        <v>2.2482319392836105</v>
      </c>
      <c r="BE603" s="70" t="s">
        <v>119</v>
      </c>
    </row>
    <row r="604" spans="1:57" x14ac:dyDescent="0.2">
      <c r="A604" s="24">
        <v>36525</v>
      </c>
      <c r="B604" s="60">
        <v>14378.65525002964</v>
      </c>
      <c r="C604" s="61">
        <v>10003.213591380998</v>
      </c>
      <c r="D604" s="62">
        <v>1.4502183481734587</v>
      </c>
      <c r="E604" s="62">
        <v>0.88832299907694467</v>
      </c>
      <c r="F604" s="62">
        <v>0.64202718945740156</v>
      </c>
      <c r="G604" s="27">
        <v>2.4653539469040169</v>
      </c>
      <c r="H604" s="63" t="s">
        <v>119</v>
      </c>
      <c r="I604" s="60">
        <v>1538.3406799027491</v>
      </c>
      <c r="J604" s="64">
        <v>173.18945166290564</v>
      </c>
      <c r="K604" s="61">
        <v>2762.9569403346882</v>
      </c>
      <c r="L604" s="61">
        <v>88.008132790955798</v>
      </c>
      <c r="M604" s="64">
        <v>47.892365471311905</v>
      </c>
      <c r="N604" s="62">
        <v>1.2778811378887307</v>
      </c>
      <c r="O604" s="27">
        <v>3.8581020537057973</v>
      </c>
      <c r="P604" s="63" t="s">
        <v>119</v>
      </c>
      <c r="Q604" s="60">
        <v>2848.1848737037235</v>
      </c>
      <c r="R604" s="61">
        <v>1493.5776188981356</v>
      </c>
      <c r="S604" s="62">
        <v>0.86912956392268004</v>
      </c>
      <c r="T604" s="27">
        <v>2.7033329169540332</v>
      </c>
      <c r="U604" s="63" t="s">
        <v>119</v>
      </c>
      <c r="V604" s="60">
        <v>2766.097595269081</v>
      </c>
      <c r="W604" s="61">
        <v>1499.1725750472233</v>
      </c>
      <c r="X604" s="64">
        <v>2.424908828257339</v>
      </c>
      <c r="Y604" s="64">
        <v>6.6486059840426375</v>
      </c>
      <c r="Z604" s="64">
        <v>0.19452651791588405</v>
      </c>
      <c r="AA604" s="27">
        <v>2.5354609822780159</v>
      </c>
      <c r="AB604" s="63" t="s">
        <v>119</v>
      </c>
      <c r="AC604" s="73">
        <v>5.6650844016492803</v>
      </c>
      <c r="AD604" s="64">
        <v>5.6324481909553574</v>
      </c>
      <c r="AE604" s="64">
        <v>6.6388463519747507</v>
      </c>
      <c r="AF604" s="64">
        <v>6.4427524236388338</v>
      </c>
      <c r="AG604" s="64">
        <v>6.8706774526813765</v>
      </c>
      <c r="AH604" s="64">
        <v>6.9809882333695548</v>
      </c>
      <c r="AI604" s="64">
        <v>6.5219025794929575</v>
      </c>
      <c r="AJ604" s="74">
        <v>0.13489726153463139</v>
      </c>
      <c r="AK604" s="64">
        <v>1.1558738803742561</v>
      </c>
      <c r="AL604" s="64">
        <v>0.23098427340672728</v>
      </c>
      <c r="AM604" s="64">
        <v>0.24779743585844086</v>
      </c>
      <c r="AN604" s="63" t="s">
        <v>118</v>
      </c>
      <c r="AO604" s="71">
        <v>250717.86068092071</v>
      </c>
      <c r="AP604" s="68">
        <v>174.37475749417251</v>
      </c>
      <c r="AQ604" s="72">
        <v>449015.13403562712</v>
      </c>
      <c r="AR604" s="72">
        <v>27344421.813829139</v>
      </c>
      <c r="AS604" s="72">
        <v>172252.99074098919</v>
      </c>
      <c r="AT604" s="67">
        <v>6.4062991610845353E-3</v>
      </c>
      <c r="AU604" s="68">
        <v>1.8156395274025037</v>
      </c>
      <c r="AV604" s="63" t="s">
        <v>126</v>
      </c>
      <c r="AW604" s="75">
        <v>11.920211524192583</v>
      </c>
      <c r="AX604" s="76">
        <v>6.5319331861864764</v>
      </c>
      <c r="AY604" s="76">
        <v>4.9440686050254179</v>
      </c>
      <c r="AZ604" s="77">
        <v>-0.12662743458144055</v>
      </c>
      <c r="BA604" s="76">
        <v>0.29709644154600434</v>
      </c>
      <c r="BB604" s="63" t="s">
        <v>118</v>
      </c>
      <c r="BD604" s="69">
        <v>2.2250027122724663</v>
      </c>
      <c r="BE604" s="70" t="s">
        <v>119</v>
      </c>
    </row>
    <row r="605" spans="1:57" x14ac:dyDescent="0.2">
      <c r="A605" s="24">
        <v>36556</v>
      </c>
      <c r="B605" s="60">
        <v>13853.28488567533</v>
      </c>
      <c r="C605" s="61">
        <v>10177.656500804669</v>
      </c>
      <c r="D605" s="62">
        <v>1.3567929559645324</v>
      </c>
      <c r="E605" s="62">
        <v>0.89852035829361465</v>
      </c>
      <c r="F605" s="62">
        <v>0.54992014563619207</v>
      </c>
      <c r="G605" s="27">
        <v>2.0100751074774754</v>
      </c>
      <c r="H605" s="63" t="s">
        <v>119</v>
      </c>
      <c r="I605" s="60">
        <v>1480.7437443305912</v>
      </c>
      <c r="J605" s="64">
        <v>175.22971896868742</v>
      </c>
      <c r="K605" s="61">
        <v>2680.417981236666</v>
      </c>
      <c r="L605" s="61">
        <v>90.965491903857881</v>
      </c>
      <c r="M605" s="64">
        <v>43.06853896053962</v>
      </c>
      <c r="N605" s="62">
        <v>1.1130905430295721</v>
      </c>
      <c r="O605" s="27">
        <v>2.8251228687659258</v>
      </c>
      <c r="P605" s="63" t="s">
        <v>119</v>
      </c>
      <c r="Q605" s="60">
        <v>2645.1401435871758</v>
      </c>
      <c r="R605" s="61">
        <v>1494.1739715721146</v>
      </c>
      <c r="S605" s="62">
        <v>0.75600068456834124</v>
      </c>
      <c r="T605" s="27">
        <v>2.4269525979318138</v>
      </c>
      <c r="U605" s="63" t="s">
        <v>119</v>
      </c>
      <c r="V605" s="60">
        <v>2643.7363703719402</v>
      </c>
      <c r="W605" s="61">
        <v>1489.1977224847346</v>
      </c>
      <c r="X605" s="64">
        <v>2.097365185747297</v>
      </c>
      <c r="Y605" s="64">
        <v>6.7427243225425988</v>
      </c>
      <c r="Z605" s="64">
        <v>0.27839670682052614</v>
      </c>
      <c r="AA605" s="27">
        <v>2.3744432464758809</v>
      </c>
      <c r="AB605" s="63" t="s">
        <v>119</v>
      </c>
      <c r="AC605" s="73">
        <v>5.6190087552134722</v>
      </c>
      <c r="AD605" s="64">
        <v>6.0428252977631924</v>
      </c>
      <c r="AE605" s="64">
        <v>6.6937163399239026</v>
      </c>
      <c r="AF605" s="64">
        <v>6.9308006657424261</v>
      </c>
      <c r="AG605" s="64">
        <v>6.8965933583901462</v>
      </c>
      <c r="AH605" s="64">
        <v>7.0281714299827733</v>
      </c>
      <c r="AI605" s="64">
        <v>6.7081140428651755</v>
      </c>
      <c r="AJ605" s="74">
        <v>0.10046196225399878</v>
      </c>
      <c r="AK605" s="64">
        <v>0.92954986004679452</v>
      </c>
      <c r="AL605" s="64">
        <v>0.40330551961465833</v>
      </c>
      <c r="AM605" s="64">
        <v>0.40689529333407704</v>
      </c>
      <c r="AN605" s="63" t="s">
        <v>118</v>
      </c>
      <c r="AO605" s="71">
        <v>268226.89542916563</v>
      </c>
      <c r="AP605" s="68">
        <v>172.4098031173622</v>
      </c>
      <c r="AQ605" s="72">
        <v>471842.76929238252</v>
      </c>
      <c r="AR605" s="72">
        <v>25164956.100042038</v>
      </c>
      <c r="AS605" s="72">
        <v>178200.84190258992</v>
      </c>
      <c r="AT605" s="67">
        <v>7.24726630004129E-3</v>
      </c>
      <c r="AU605" s="68">
        <v>1.9366539579146471</v>
      </c>
      <c r="AV605" s="63" t="s">
        <v>126</v>
      </c>
      <c r="AW605" s="75">
        <v>12.142863175203903</v>
      </c>
      <c r="AX605" s="76">
        <v>7.0254269545820485</v>
      </c>
      <c r="AY605" s="76">
        <v>4.9697969233680128</v>
      </c>
      <c r="AZ605" s="77">
        <v>-0.10676261194413553</v>
      </c>
      <c r="BA605" s="76">
        <v>0.24101145295951351</v>
      </c>
      <c r="BB605" s="63" t="s">
        <v>118</v>
      </c>
      <c r="BD605" s="69">
        <v>3.103570474012217</v>
      </c>
      <c r="BE605" s="70" t="s">
        <v>119</v>
      </c>
    </row>
    <row r="606" spans="1:57" x14ac:dyDescent="0.2">
      <c r="A606" s="24">
        <v>36585</v>
      </c>
      <c r="B606" s="60">
        <v>14080.007969009081</v>
      </c>
      <c r="C606" s="61">
        <v>10155.766447848382</v>
      </c>
      <c r="D606" s="62">
        <v>1.4002384490421949</v>
      </c>
      <c r="E606" s="62">
        <v>0.88636826142966429</v>
      </c>
      <c r="F606" s="62">
        <v>0.58831177030518711</v>
      </c>
      <c r="G606" s="27">
        <v>1.965826203959105</v>
      </c>
      <c r="H606" s="63" t="s">
        <v>117</v>
      </c>
      <c r="I606" s="60">
        <v>1435.1672725851106</v>
      </c>
      <c r="J606" s="64">
        <v>169.99102012185332</v>
      </c>
      <c r="K606" s="61">
        <v>2533.4330318120815</v>
      </c>
      <c r="L606" s="61">
        <v>94.817085249608539</v>
      </c>
      <c r="M606" s="64">
        <v>42.152271218239058</v>
      </c>
      <c r="N606" s="62">
        <v>1.0628950968676334</v>
      </c>
      <c r="O606" s="27">
        <v>3.2888577881985706</v>
      </c>
      <c r="P606" s="63" t="s">
        <v>119</v>
      </c>
      <c r="Q606" s="60">
        <v>2562.4850180339054</v>
      </c>
      <c r="R606" s="61">
        <v>1565.3079713556847</v>
      </c>
      <c r="S606" s="62">
        <v>0.68240297796761562</v>
      </c>
      <c r="T606" s="27">
        <v>2.2639897862875382</v>
      </c>
      <c r="U606" s="63" t="s">
        <v>119</v>
      </c>
      <c r="V606" s="60">
        <v>2602.4000006669426</v>
      </c>
      <c r="W606" s="61">
        <v>1515.6122684840934</v>
      </c>
      <c r="X606" s="64">
        <v>1.951227934242616</v>
      </c>
      <c r="Y606" s="64">
        <v>6.6379782534138148</v>
      </c>
      <c r="Z606" s="64">
        <v>0.18200166589915956</v>
      </c>
      <c r="AA606" s="27">
        <v>2.1382347083076492</v>
      </c>
      <c r="AB606" s="63" t="s">
        <v>119</v>
      </c>
      <c r="AC606" s="73">
        <v>5.7561886214317424</v>
      </c>
      <c r="AD606" s="64">
        <v>6.0464835831968742</v>
      </c>
      <c r="AE606" s="64">
        <v>6.8526733387743395</v>
      </c>
      <c r="AF606" s="64">
        <v>6.9851305616663852</v>
      </c>
      <c r="AG606" s="64">
        <v>6.7610063897568944</v>
      </c>
      <c r="AH606" s="64">
        <v>6.4838836121103336</v>
      </c>
      <c r="AI606" s="64">
        <v>6.3255889433179684</v>
      </c>
      <c r="AJ606" s="74">
        <v>0.15416626108332601</v>
      </c>
      <c r="AK606" s="64">
        <v>0.64210396681336823</v>
      </c>
      <c r="AL606" s="64">
        <v>0.61944749034527025</v>
      </c>
      <c r="AM606" s="64">
        <v>0.65626408134283154</v>
      </c>
      <c r="AN606" s="63" t="s">
        <v>118</v>
      </c>
      <c r="AO606" s="71">
        <v>285924.86081121874</v>
      </c>
      <c r="AP606" s="68">
        <v>172.68299091396656</v>
      </c>
      <c r="AQ606" s="72">
        <v>542023.80064259248</v>
      </c>
      <c r="AR606" s="72">
        <v>26564114.531850629</v>
      </c>
      <c r="AS606" s="72">
        <v>222587.31346552624</v>
      </c>
      <c r="AT606" s="67">
        <v>8.5730727375045012E-3</v>
      </c>
      <c r="AU606" s="68">
        <v>2.4348075601926551</v>
      </c>
      <c r="AV606" s="63" t="s">
        <v>127</v>
      </c>
      <c r="AW606" s="75">
        <v>12.387037487861431</v>
      </c>
      <c r="AX606" s="76">
        <v>6.4862216852880188</v>
      </c>
      <c r="AY606" s="76">
        <v>5.1980085140177614</v>
      </c>
      <c r="AZ606" s="77">
        <v>-6.4084634145770064E-2</v>
      </c>
      <c r="BA606" s="76">
        <v>0.1350926961563077</v>
      </c>
      <c r="BB606" s="63" t="s">
        <v>118</v>
      </c>
      <c r="BD606" s="69">
        <v>2.1575790643575363</v>
      </c>
      <c r="BE606" s="70" t="s">
        <v>119</v>
      </c>
    </row>
    <row r="607" spans="1:57" x14ac:dyDescent="0.2">
      <c r="A607" s="24">
        <v>36616</v>
      </c>
      <c r="B607" s="60">
        <v>14730.779348975473</v>
      </c>
      <c r="C607" s="61">
        <v>10008.907303834601</v>
      </c>
      <c r="D607" s="62">
        <v>1.5029054579045038</v>
      </c>
      <c r="E607" s="62">
        <v>0.89827335178488565</v>
      </c>
      <c r="F607" s="62">
        <v>0.67397669225717993</v>
      </c>
      <c r="G607" s="27">
        <v>2.6352873459530439</v>
      </c>
      <c r="H607" s="63" t="s">
        <v>119</v>
      </c>
      <c r="I607" s="60">
        <v>1517.0193607386941</v>
      </c>
      <c r="J607" s="64">
        <v>178.74009390558393</v>
      </c>
      <c r="K607" s="61">
        <v>2729.0533211775823</v>
      </c>
      <c r="L607" s="61">
        <v>92.618668101451888</v>
      </c>
      <c r="M607" s="64">
        <v>45.65601686445212</v>
      </c>
      <c r="N607" s="62">
        <v>1.2197550353084274</v>
      </c>
      <c r="O607" s="27">
        <v>3.6201645957054236</v>
      </c>
      <c r="P607" s="63" t="s">
        <v>119</v>
      </c>
      <c r="Q607" s="60">
        <v>2724.7175332236429</v>
      </c>
      <c r="R607" s="61">
        <v>1491.3816458049325</v>
      </c>
      <c r="S607" s="62">
        <v>0.8110339382961137</v>
      </c>
      <c r="T607" s="27">
        <v>2.7077482916550255</v>
      </c>
      <c r="U607" s="63" t="s">
        <v>119</v>
      </c>
      <c r="V607" s="60">
        <v>2678.7485119752814</v>
      </c>
      <c r="W607" s="61">
        <v>1508.2218776001721</v>
      </c>
      <c r="X607" s="64">
        <v>2.4492224149657322</v>
      </c>
      <c r="Y607" s="64">
        <v>6.2436711808529344</v>
      </c>
      <c r="Z607" s="64">
        <v>5.0857837962117583E-2</v>
      </c>
      <c r="AA607" s="27">
        <v>2.4085532928299616</v>
      </c>
      <c r="AB607" s="63" t="s">
        <v>119</v>
      </c>
      <c r="AC607" s="73">
        <v>6.0108833995779207</v>
      </c>
      <c r="AD607" s="64">
        <v>6.0686232524148105</v>
      </c>
      <c r="AE607" s="64">
        <v>6.8946815268163393</v>
      </c>
      <c r="AF607" s="64">
        <v>6.6501058501230359</v>
      </c>
      <c r="AG607" s="64">
        <v>6.2013291434974001</v>
      </c>
      <c r="AH607" s="64">
        <v>6.4588841490305082</v>
      </c>
      <c r="AI607" s="64">
        <v>6.152692853447765</v>
      </c>
      <c r="AJ607" s="74">
        <v>0.21711658487749635</v>
      </c>
      <c r="AK607" s="64">
        <v>0.15778891417103139</v>
      </c>
      <c r="AL607" s="64">
        <v>1.0242671592377026</v>
      </c>
      <c r="AM607" s="64">
        <v>1.1030370606459843</v>
      </c>
      <c r="AN607" s="63" t="s">
        <v>120</v>
      </c>
      <c r="AO607" s="71">
        <v>316721.5616805561</v>
      </c>
      <c r="AP607" s="68">
        <v>176.56701049986759</v>
      </c>
      <c r="AQ607" s="72">
        <v>555277.35364798165</v>
      </c>
      <c r="AR607" s="72">
        <v>27565315.960929297</v>
      </c>
      <c r="AS607" s="72">
        <v>228334.9993828366</v>
      </c>
      <c r="AT607" s="67">
        <v>8.8832312531579635E-3</v>
      </c>
      <c r="AU607" s="68">
        <v>2.8853553460135428</v>
      </c>
      <c r="AV607" s="63" t="s">
        <v>127</v>
      </c>
      <c r="AW607" s="75">
        <v>12.813482203733642</v>
      </c>
      <c r="AX607" s="76">
        <v>6.2564327716458905</v>
      </c>
      <c r="AY607" s="76">
        <v>5.7767839346207399</v>
      </c>
      <c r="AZ607" s="77">
        <v>6.2727783541293269E-2</v>
      </c>
      <c r="BA607" s="76">
        <v>-0.15000294505737774</v>
      </c>
      <c r="BB607" s="63" t="s">
        <v>118</v>
      </c>
      <c r="BD607" s="69">
        <v>3.2009027822658136</v>
      </c>
      <c r="BE607" s="70" t="s">
        <v>119</v>
      </c>
    </row>
    <row r="608" spans="1:57" x14ac:dyDescent="0.2">
      <c r="A608" s="24">
        <v>36646</v>
      </c>
      <c r="B608" s="60">
        <v>14163.888797969563</v>
      </c>
      <c r="C608" s="61">
        <v>10257.650346403116</v>
      </c>
      <c r="D608" s="62">
        <v>1.3809166798455714</v>
      </c>
      <c r="E608" s="62">
        <v>0.89875620051181948</v>
      </c>
      <c r="F608" s="62">
        <v>0.54404539662903195</v>
      </c>
      <c r="G608" s="27">
        <v>2.0027993342476131</v>
      </c>
      <c r="H608" s="63" t="s">
        <v>119</v>
      </c>
      <c r="I608" s="60">
        <v>1489.6630753229604</v>
      </c>
      <c r="J608" s="64">
        <v>172.16829048661256</v>
      </c>
      <c r="K608" s="61">
        <v>2713.7069023816784</v>
      </c>
      <c r="L608" s="61">
        <v>97.646579821995786</v>
      </c>
      <c r="M608" s="64">
        <v>44.465174444822487</v>
      </c>
      <c r="N608" s="62">
        <v>1.1511496064226934</v>
      </c>
      <c r="O608" s="27">
        <v>3.3990329515049389</v>
      </c>
      <c r="P608" s="63" t="s">
        <v>119</v>
      </c>
      <c r="Q608" s="60">
        <v>2667.2957088949297</v>
      </c>
      <c r="R608" s="61">
        <v>1524.3145259791809</v>
      </c>
      <c r="S608" s="62">
        <v>0.77633023313467697</v>
      </c>
      <c r="T608" s="27">
        <v>2.6530687007377813</v>
      </c>
      <c r="U608" s="63" t="s">
        <v>119</v>
      </c>
      <c r="V608" s="60">
        <v>2654.240893692197</v>
      </c>
      <c r="W608" s="61">
        <v>1487.7469905009573</v>
      </c>
      <c r="X608" s="64">
        <v>2.1307255985837972</v>
      </c>
      <c r="Y608" s="64">
        <v>6.3010345165519626</v>
      </c>
      <c r="Z608" s="64">
        <v>0.11992075853482285</v>
      </c>
      <c r="AA608" s="27">
        <v>2.2484602892693086</v>
      </c>
      <c r="AB608" s="63" t="s">
        <v>119</v>
      </c>
      <c r="AC608" s="73">
        <v>6.2029398473177659</v>
      </c>
      <c r="AD608" s="64">
        <v>6.1715636687289965</v>
      </c>
      <c r="AE608" s="64">
        <v>6.708446703019586</v>
      </c>
      <c r="AF608" s="64">
        <v>6.6951954396677955</v>
      </c>
      <c r="AG608" s="64">
        <v>6.6209541697179537</v>
      </c>
      <c r="AH608" s="64">
        <v>6.3509257456487109</v>
      </c>
      <c r="AI608" s="64">
        <v>6.0259072383962531</v>
      </c>
      <c r="AJ608" s="74">
        <v>0.26601657189917255</v>
      </c>
      <c r="AK608" s="64">
        <v>0.42702754370108764</v>
      </c>
      <c r="AL608" s="64">
        <v>0.84313993499873152</v>
      </c>
      <c r="AM608" s="64">
        <v>0.94611040969877935</v>
      </c>
      <c r="AN608" s="63" t="s">
        <v>118</v>
      </c>
      <c r="AO608" s="71">
        <v>282163.09015977598</v>
      </c>
      <c r="AP608" s="68">
        <v>183.15344949403928</v>
      </c>
      <c r="AQ608" s="72">
        <v>494516.71663096332</v>
      </c>
      <c r="AR608" s="72">
        <v>24872384.395834543</v>
      </c>
      <c r="AS608" s="72">
        <v>143398.42079656874</v>
      </c>
      <c r="AT608" s="67">
        <v>5.8096802487337292E-3</v>
      </c>
      <c r="AU608" s="68">
        <v>1.6122439187837454</v>
      </c>
      <c r="AV608" s="63" t="s">
        <v>126</v>
      </c>
      <c r="AW608" s="75">
        <v>13.246227307511159</v>
      </c>
      <c r="AX608" s="76">
        <v>6.2551109314706137</v>
      </c>
      <c r="AY608" s="76">
        <v>5.9924420073798936</v>
      </c>
      <c r="AZ608" s="77">
        <v>8.6268352393974679E-2</v>
      </c>
      <c r="BA608" s="76">
        <v>-0.19870755440780391</v>
      </c>
      <c r="BB608" s="63" t="s">
        <v>118</v>
      </c>
      <c r="BD608" s="69">
        <v>2.9925593078993504</v>
      </c>
      <c r="BE608" s="70" t="s">
        <v>119</v>
      </c>
    </row>
    <row r="609" spans="1:57" x14ac:dyDescent="0.2">
      <c r="A609" s="24">
        <v>36677</v>
      </c>
      <c r="B609" s="60">
        <v>13687.45310572557</v>
      </c>
      <c r="C609" s="61">
        <v>10539.128909105306</v>
      </c>
      <c r="D609" s="62">
        <v>1.3229373428196709</v>
      </c>
      <c r="E609" s="62">
        <v>0.90093826436320368</v>
      </c>
      <c r="F609" s="62">
        <v>0.48245918027721924</v>
      </c>
      <c r="G609" s="27">
        <v>2.0050707791727298</v>
      </c>
      <c r="H609" s="63" t="s">
        <v>119</v>
      </c>
      <c r="I609" s="60">
        <v>1459.6420238683736</v>
      </c>
      <c r="J609" s="64">
        <v>173.63950912406881</v>
      </c>
      <c r="K609" s="61">
        <v>2643.7676028689607</v>
      </c>
      <c r="L609" s="61">
        <v>96.696134881999939</v>
      </c>
      <c r="M609" s="64">
        <v>42.66962422476351</v>
      </c>
      <c r="N609" s="62">
        <v>1.1107586508534164</v>
      </c>
      <c r="O609" s="27">
        <v>2.9831039456717838</v>
      </c>
      <c r="P609" s="63" t="s">
        <v>119</v>
      </c>
      <c r="Q609" s="60">
        <v>2569.8509499377624</v>
      </c>
      <c r="R609" s="61">
        <v>1554.7064594117016</v>
      </c>
      <c r="S609" s="62">
        <v>0.71196000593532838</v>
      </c>
      <c r="T609" s="27">
        <v>2.259987185685258</v>
      </c>
      <c r="U609" s="63" t="s">
        <v>119</v>
      </c>
      <c r="V609" s="60">
        <v>2645.4796023793242</v>
      </c>
      <c r="W609" s="61">
        <v>1500.0757941917414</v>
      </c>
      <c r="X609" s="64">
        <v>2.1165711788240311</v>
      </c>
      <c r="Y609" s="64">
        <v>6.7211017371538357</v>
      </c>
      <c r="Z609" s="64">
        <v>0.14506821195385558</v>
      </c>
      <c r="AA609" s="27">
        <v>2.2777474111613132</v>
      </c>
      <c r="AB609" s="63" t="s">
        <v>119</v>
      </c>
      <c r="AC609" s="73">
        <v>6.4689155778091694</v>
      </c>
      <c r="AD609" s="64">
        <v>5.8268492282936935</v>
      </c>
      <c r="AE609" s="64">
        <v>7.0716563553061631</v>
      </c>
      <c r="AF609" s="64">
        <v>6.9247956938135999</v>
      </c>
      <c r="AG609" s="64">
        <v>6.61162650954551</v>
      </c>
      <c r="AH609" s="64">
        <v>6.710194050602575</v>
      </c>
      <c r="AI609" s="64">
        <v>6.2901227845295375</v>
      </c>
      <c r="AJ609" s="74">
        <v>0.20507265062068827</v>
      </c>
      <c r="AK609" s="64">
        <v>0.66362896479165667</v>
      </c>
      <c r="AL609" s="64">
        <v>0.61045812906870844</v>
      </c>
      <c r="AM609" s="64">
        <v>0.6697421011558834</v>
      </c>
      <c r="AN609" s="63" t="s">
        <v>118</v>
      </c>
      <c r="AO609" s="71">
        <v>269211.30221334414</v>
      </c>
      <c r="AP609" s="68">
        <v>177.65503794000682</v>
      </c>
      <c r="AQ609" s="72">
        <v>465094.66062996257</v>
      </c>
      <c r="AR609" s="72">
        <v>24972892.385591738</v>
      </c>
      <c r="AS609" s="72">
        <v>112656.66803377027</v>
      </c>
      <c r="AT609" s="67">
        <v>4.8650744787020594E-3</v>
      </c>
      <c r="AU609" s="68">
        <v>1.2013412384334514</v>
      </c>
      <c r="AV609" s="63" t="s">
        <v>126</v>
      </c>
      <c r="AW609" s="75">
        <v>13.479063927749191</v>
      </c>
      <c r="AX609" s="76">
        <v>6.4259255555709025</v>
      </c>
      <c r="AY609" s="76">
        <v>6.2518931609562189</v>
      </c>
      <c r="AZ609" s="77">
        <v>0.1381416474561441</v>
      </c>
      <c r="BA609" s="76">
        <v>-0.32016973445368835</v>
      </c>
      <c r="BB609" s="63" t="s">
        <v>118</v>
      </c>
      <c r="BD609" s="69">
        <v>2.319168087581811</v>
      </c>
      <c r="BE609" s="70" t="s">
        <v>119</v>
      </c>
    </row>
    <row r="610" spans="1:57" x14ac:dyDescent="0.2">
      <c r="A610" s="24">
        <v>36707</v>
      </c>
      <c r="B610" s="60">
        <v>14147.567864374198</v>
      </c>
      <c r="C610" s="61">
        <v>10438.898470631086</v>
      </c>
      <c r="D610" s="62">
        <v>1.3632743348893699</v>
      </c>
      <c r="E610" s="62">
        <v>0.9067561680272489</v>
      </c>
      <c r="F610" s="62">
        <v>0.55622350138844256</v>
      </c>
      <c r="G610" s="27">
        <v>1.8762208818726414</v>
      </c>
      <c r="H610" s="63" t="s">
        <v>117</v>
      </c>
      <c r="I610" s="60">
        <v>1514.4523258230513</v>
      </c>
      <c r="J610" s="64">
        <v>180.21101963195571</v>
      </c>
      <c r="K610" s="61">
        <v>2677.6749794264742</v>
      </c>
      <c r="L610" s="61">
        <v>97.67049059166483</v>
      </c>
      <c r="M610" s="64">
        <v>45.087064321343128</v>
      </c>
      <c r="N610" s="62">
        <v>1.1161912176266113</v>
      </c>
      <c r="O610" s="27">
        <v>3.3588419751202658</v>
      </c>
      <c r="P610" s="63" t="s">
        <v>119</v>
      </c>
      <c r="Q610" s="60">
        <v>2602.5534068156135</v>
      </c>
      <c r="R610" s="61">
        <v>1520.4733023528861</v>
      </c>
      <c r="S610" s="62">
        <v>0.74144790819954931</v>
      </c>
      <c r="T610" s="27">
        <v>2.2547301102069648</v>
      </c>
      <c r="U610" s="63" t="s">
        <v>119</v>
      </c>
      <c r="V610" s="60">
        <v>2700.9814172901524</v>
      </c>
      <c r="W610" s="61">
        <v>1495.8910977447194</v>
      </c>
      <c r="X610" s="64">
        <v>2.0861541065850395</v>
      </c>
      <c r="Y610" s="64">
        <v>6.351837645574868</v>
      </c>
      <c r="Z610" s="64">
        <v>5.3172192393531777E-2</v>
      </c>
      <c r="AA610" s="27">
        <v>2.2632225978801506</v>
      </c>
      <c r="AB610" s="63" t="s">
        <v>119</v>
      </c>
      <c r="AC610" s="73">
        <v>6.9318739463571069</v>
      </c>
      <c r="AD610" s="64">
        <v>5.8884857933961001</v>
      </c>
      <c r="AE610" s="64">
        <v>6.6416867870466909</v>
      </c>
      <c r="AF610" s="64">
        <v>6.5759714756502703</v>
      </c>
      <c r="AG610" s="64">
        <v>6.0475012726818447</v>
      </c>
      <c r="AH610" s="64">
        <v>6.506340256412753</v>
      </c>
      <c r="AI610" s="64">
        <v>5.9915603285440886</v>
      </c>
      <c r="AJ610" s="74">
        <v>0.24933980971196371</v>
      </c>
      <c r="AK610" s="64">
        <v>0.15273765777725443</v>
      </c>
      <c r="AL610" s="64">
        <v>1.0606584146346898</v>
      </c>
      <c r="AM610" s="64">
        <v>1.2022988874148484</v>
      </c>
      <c r="AN610" s="63" t="s">
        <v>120</v>
      </c>
      <c r="AO610" s="71">
        <v>269725.20152063476</v>
      </c>
      <c r="AP610" s="68">
        <v>178.85436707647875</v>
      </c>
      <c r="AQ610" s="72">
        <v>490824.6548979755</v>
      </c>
      <c r="AR610" s="72">
        <v>25956412.937828079</v>
      </c>
      <c r="AS610" s="72">
        <v>131576.99357523618</v>
      </c>
      <c r="AT610" s="67">
        <v>5.0087327842672467E-3</v>
      </c>
      <c r="AU610" s="68">
        <v>1.4913409148110295</v>
      </c>
      <c r="AV610" s="63" t="s">
        <v>126</v>
      </c>
      <c r="AW610" s="75">
        <v>12.585177807085415</v>
      </c>
      <c r="AX610" s="76">
        <v>6.3818893028208485</v>
      </c>
      <c r="AY610" s="76">
        <v>6.595293601188934</v>
      </c>
      <c r="AZ610" s="77">
        <v>0.14361262177696174</v>
      </c>
      <c r="BA610" s="76">
        <v>-0.34484383256163037</v>
      </c>
      <c r="BB610" s="63" t="s">
        <v>118</v>
      </c>
      <c r="BD610" s="69">
        <v>2.5706054027394898</v>
      </c>
      <c r="BE610" s="70" t="s">
        <v>119</v>
      </c>
    </row>
    <row r="611" spans="1:57" x14ac:dyDescent="0.2">
      <c r="A611" s="24">
        <v>36738</v>
      </c>
      <c r="B611" s="60">
        <v>13987.3519243518</v>
      </c>
      <c r="C611" s="61">
        <v>10527.115230746029</v>
      </c>
      <c r="D611" s="62">
        <v>1.3556111448329591</v>
      </c>
      <c r="E611" s="62">
        <v>0.90417644498594862</v>
      </c>
      <c r="F611" s="62">
        <v>0.51228752248250875</v>
      </c>
      <c r="G611" s="27">
        <v>1.7790581535510199</v>
      </c>
      <c r="H611" s="63" t="s">
        <v>117</v>
      </c>
      <c r="I611" s="60">
        <v>1473.916779375955</v>
      </c>
      <c r="J611" s="64">
        <v>182.63816346685917</v>
      </c>
      <c r="K611" s="61">
        <v>2613.0532337653399</v>
      </c>
      <c r="L611" s="61">
        <v>96.966458464786115</v>
      </c>
      <c r="M611" s="64">
        <v>44.03646333060118</v>
      </c>
      <c r="N611" s="62">
        <v>1.111825252814254</v>
      </c>
      <c r="O611" s="27">
        <v>2.680494353676985</v>
      </c>
      <c r="P611" s="63" t="s">
        <v>119</v>
      </c>
      <c r="Q611" s="60">
        <v>2669.0536390878688</v>
      </c>
      <c r="R611" s="61">
        <v>1566.8895810972208</v>
      </c>
      <c r="S611" s="62">
        <v>0.71035781286309385</v>
      </c>
      <c r="T611" s="27">
        <v>1.9855693986105849</v>
      </c>
      <c r="U611" s="63" t="s">
        <v>117</v>
      </c>
      <c r="V611" s="60">
        <v>2622.1275386204479</v>
      </c>
      <c r="W611" s="61">
        <v>1569.840857214313</v>
      </c>
      <c r="X611" s="64">
        <v>2.0971489734069739</v>
      </c>
      <c r="Y611" s="64">
        <v>6.2519601907063374</v>
      </c>
      <c r="Z611" s="64">
        <v>5.6121812994211012E-2</v>
      </c>
      <c r="AA611" s="27">
        <v>2.0743990750688495</v>
      </c>
      <c r="AB611" s="63" t="s">
        <v>119</v>
      </c>
      <c r="AC611" s="73">
        <v>6.6543722607487199</v>
      </c>
      <c r="AD611" s="64">
        <v>6.6474928016627635</v>
      </c>
      <c r="AE611" s="64">
        <v>6.3279644029257467</v>
      </c>
      <c r="AF611" s="64">
        <v>6.430656163303369</v>
      </c>
      <c r="AG611" s="64">
        <v>6.3708110046238575</v>
      </c>
      <c r="AH611" s="64">
        <v>6.204051573311653</v>
      </c>
      <c r="AI611" s="64">
        <v>5.7933237981157131</v>
      </c>
      <c r="AJ611" s="74">
        <v>0.31942168130474752</v>
      </c>
      <c r="AK611" s="64">
        <v>-0.24406247531033468</v>
      </c>
      <c r="AL611" s="64">
        <v>1.3858731035071157</v>
      </c>
      <c r="AM611" s="64">
        <v>1.5522805091858545</v>
      </c>
      <c r="AN611" s="63" t="s">
        <v>120</v>
      </c>
      <c r="AO611" s="71">
        <v>270559.35182948987</v>
      </c>
      <c r="AP611" s="68">
        <v>174.74764069349331</v>
      </c>
      <c r="AQ611" s="72">
        <v>484886.98223491729</v>
      </c>
      <c r="AR611" s="72">
        <v>24169138.938879009</v>
      </c>
      <c r="AS611" s="72">
        <v>122781.16939024653</v>
      </c>
      <c r="AT611" s="67">
        <v>5.2612029542375375E-3</v>
      </c>
      <c r="AU611" s="68">
        <v>1.4775115273416581</v>
      </c>
      <c r="AV611" s="63" t="s">
        <v>126</v>
      </c>
      <c r="AW611" s="75">
        <v>13.274106635953357</v>
      </c>
      <c r="AX611" s="76">
        <v>6.3649247276162466</v>
      </c>
      <c r="AY611" s="76">
        <v>6.5428672044686733</v>
      </c>
      <c r="AZ611" s="77">
        <v>0.16102185353932089</v>
      </c>
      <c r="BA611" s="76">
        <v>-0.37471283763948549</v>
      </c>
      <c r="BB611" s="63" t="s">
        <v>118</v>
      </c>
      <c r="BD611" s="69">
        <v>2.9240476720852624</v>
      </c>
      <c r="BE611" s="70" t="s">
        <v>119</v>
      </c>
    </row>
    <row r="612" spans="1:57" x14ac:dyDescent="0.2">
      <c r="A612" s="24">
        <v>36769</v>
      </c>
      <c r="B612" s="60">
        <v>14975.947276553994</v>
      </c>
      <c r="C612" s="61">
        <v>10365.19755423696</v>
      </c>
      <c r="D612" s="62">
        <v>1.4418131698606349</v>
      </c>
      <c r="E612" s="62">
        <v>0.90411786389618976</v>
      </c>
      <c r="F612" s="62">
        <v>0.60721689165884263</v>
      </c>
      <c r="G612" s="27">
        <v>1.9852840777302443</v>
      </c>
      <c r="H612" s="63" t="s">
        <v>117</v>
      </c>
      <c r="I612" s="60">
        <v>1550.4367914900051</v>
      </c>
      <c r="J612" s="64">
        <v>184.87782817843788</v>
      </c>
      <c r="K612" s="61">
        <v>2703.1073071641586</v>
      </c>
      <c r="L612" s="61">
        <v>96.087325690240249</v>
      </c>
      <c r="M612" s="64">
        <v>45.517507460518488</v>
      </c>
      <c r="N612" s="62">
        <v>1.2390686743389563</v>
      </c>
      <c r="O612" s="27">
        <v>3.4016949670803127</v>
      </c>
      <c r="P612" s="63" t="s">
        <v>119</v>
      </c>
      <c r="Q612" s="60">
        <v>2765.4949905725966</v>
      </c>
      <c r="R612" s="61">
        <v>1502.1104047698582</v>
      </c>
      <c r="S612" s="62">
        <v>0.80765833067187387</v>
      </c>
      <c r="T612" s="27">
        <v>2.2733560483515238</v>
      </c>
      <c r="U612" s="63" t="s">
        <v>119</v>
      </c>
      <c r="V612" s="60">
        <v>2779.8591906651477</v>
      </c>
      <c r="W612" s="61">
        <v>1568.84267361445</v>
      </c>
      <c r="X612" s="64">
        <v>2.3206790114633944</v>
      </c>
      <c r="Y612" s="64">
        <v>5.7721900455716435</v>
      </c>
      <c r="Z612" s="64">
        <v>-5.331317806088464E-2</v>
      </c>
      <c r="AA612" s="27">
        <v>2.2306203999844096</v>
      </c>
      <c r="AB612" s="63" t="s">
        <v>119</v>
      </c>
      <c r="AC612" s="73">
        <v>6.5123955467047043</v>
      </c>
      <c r="AD612" s="64">
        <v>6.3795590643529785</v>
      </c>
      <c r="AE612" s="64">
        <v>6.282585567388189</v>
      </c>
      <c r="AF612" s="64">
        <v>6.171637924075795</v>
      </c>
      <c r="AG612" s="64">
        <v>5.8047150910241587</v>
      </c>
      <c r="AH612" s="64">
        <v>6.2997602927466687</v>
      </c>
      <c r="AI612" s="64">
        <v>5.8520860704522626</v>
      </c>
      <c r="AJ612" s="74">
        <v>0.42607156698170817</v>
      </c>
      <c r="AK612" s="64">
        <v>-0.60921686896833449</v>
      </c>
      <c r="AL612" s="64">
        <v>1.6370828865624787</v>
      </c>
      <c r="AM612" s="64">
        <v>1.7255710546053136</v>
      </c>
      <c r="AN612" s="63" t="s">
        <v>120</v>
      </c>
      <c r="AO612" s="71">
        <v>276270.80756249698</v>
      </c>
      <c r="AP612" s="68">
        <v>180.57060132255626</v>
      </c>
      <c r="AQ612" s="72">
        <v>478897.33111492603</v>
      </c>
      <c r="AR612" s="72">
        <v>27177038.298805311</v>
      </c>
      <c r="AS612" s="72">
        <v>130352.18430616328</v>
      </c>
      <c r="AT612" s="67">
        <v>5.1837289931357267E-3</v>
      </c>
      <c r="AU612" s="68">
        <v>1.5301322790973233</v>
      </c>
      <c r="AV612" s="63" t="s">
        <v>126</v>
      </c>
      <c r="AW612" s="75">
        <v>13.260116847250549</v>
      </c>
      <c r="AX612" s="76">
        <v>5.9730383252856454</v>
      </c>
      <c r="AY612" s="76">
        <v>6.8706103504729032</v>
      </c>
      <c r="AZ612" s="77">
        <v>0.19550838078601168</v>
      </c>
      <c r="BA612" s="76">
        <v>-0.41368005514404677</v>
      </c>
      <c r="BB612" s="63" t="s">
        <v>118</v>
      </c>
      <c r="BD612" s="69">
        <v>2.7275855796578758</v>
      </c>
      <c r="BE612" s="70" t="s">
        <v>119</v>
      </c>
    </row>
    <row r="613" spans="1:57" x14ac:dyDescent="0.2">
      <c r="A613" s="24">
        <v>36799</v>
      </c>
      <c r="B613" s="60">
        <v>14285.587844748228</v>
      </c>
      <c r="C613" s="61">
        <v>10596.607321282147</v>
      </c>
      <c r="D613" s="62">
        <v>1.3810871686784385</v>
      </c>
      <c r="E613" s="62">
        <v>0.91154114413658416</v>
      </c>
      <c r="F613" s="62">
        <v>0.5413256128504057</v>
      </c>
      <c r="G613" s="27">
        <v>1.9288447803649831</v>
      </c>
      <c r="H613" s="63" t="s">
        <v>117</v>
      </c>
      <c r="I613" s="60">
        <v>1494.2747654804757</v>
      </c>
      <c r="J613" s="64">
        <v>174.54238761967483</v>
      </c>
      <c r="K613" s="61">
        <v>2562.7220506167405</v>
      </c>
      <c r="L613" s="61">
        <v>95.422869617493546</v>
      </c>
      <c r="M613" s="64">
        <v>43.338950073468297</v>
      </c>
      <c r="N613" s="62">
        <v>1.0874435830282951</v>
      </c>
      <c r="O613" s="27">
        <v>3.1750070627676825</v>
      </c>
      <c r="P613" s="63" t="s">
        <v>119</v>
      </c>
      <c r="Q613" s="60">
        <v>2553.6257698473141</v>
      </c>
      <c r="R613" s="61">
        <v>1504.1816612580458</v>
      </c>
      <c r="S613" s="62">
        <v>0.72644082178694092</v>
      </c>
      <c r="T613" s="27">
        <v>2.5059376323823188</v>
      </c>
      <c r="U613" s="63" t="s">
        <v>119</v>
      </c>
      <c r="V613" s="60">
        <v>2632.9632042635535</v>
      </c>
      <c r="W613" s="61">
        <v>1501.9560811221188</v>
      </c>
      <c r="X613" s="64">
        <v>1.9483510392304795</v>
      </c>
      <c r="Y613" s="64">
        <v>6.0194002624123177</v>
      </c>
      <c r="Z613" s="64">
        <v>-2.7060152384115563E-2</v>
      </c>
      <c r="AA613" s="27">
        <v>2.0027666965447803</v>
      </c>
      <c r="AB613" s="63" t="s">
        <v>119</v>
      </c>
      <c r="AC613" s="73">
        <v>6.8465199078197756</v>
      </c>
      <c r="AD613" s="64">
        <v>6.3319403320668846</v>
      </c>
      <c r="AE613" s="64">
        <v>6.0925272884234989</v>
      </c>
      <c r="AF613" s="64">
        <v>6.0781298589665544</v>
      </c>
      <c r="AG613" s="64">
        <v>5.8060155806045124</v>
      </c>
      <c r="AH613" s="64">
        <v>6.364842105706539</v>
      </c>
      <c r="AI613" s="64">
        <v>6.0891399181402246</v>
      </c>
      <c r="AJ613" s="74">
        <v>0.40924104450811183</v>
      </c>
      <c r="AK613" s="64">
        <v>-0.45888601027370401</v>
      </c>
      <c r="AL613" s="64">
        <v>1.5555953709310482</v>
      </c>
      <c r="AM613" s="64">
        <v>1.8856417740364215</v>
      </c>
      <c r="AN613" s="63" t="s">
        <v>120</v>
      </c>
      <c r="AO613" s="71">
        <v>273487.52376476413</v>
      </c>
      <c r="AP613" s="68">
        <v>173.7086976075999</v>
      </c>
      <c r="AQ613" s="72">
        <v>498992.17696446856</v>
      </c>
      <c r="AR613" s="72">
        <v>25355231.957526229</v>
      </c>
      <c r="AS613" s="72">
        <v>131480.43946564783</v>
      </c>
      <c r="AT613" s="67">
        <v>5.3562889909155786E-3</v>
      </c>
      <c r="AU613" s="68">
        <v>1.4504610911644353</v>
      </c>
      <c r="AV613" s="63" t="s">
        <v>126</v>
      </c>
      <c r="AW613" s="75">
        <v>13.088632759373727</v>
      </c>
      <c r="AX613" s="76">
        <v>6.1222648741005088</v>
      </c>
      <c r="AY613" s="76">
        <v>7.2123067409426049</v>
      </c>
      <c r="AZ613" s="77">
        <v>0.26571945425406496</v>
      </c>
      <c r="BA613" s="76">
        <v>-0.6204518120156739</v>
      </c>
      <c r="BB613" s="63" t="s">
        <v>118</v>
      </c>
      <c r="BD613" s="69">
        <v>2.8285609650694745</v>
      </c>
      <c r="BE613" s="70" t="s">
        <v>119</v>
      </c>
    </row>
    <row r="614" spans="1:57" x14ac:dyDescent="0.2">
      <c r="A614" s="24">
        <v>36830</v>
      </c>
      <c r="B614" s="60">
        <v>13839.581146861905</v>
      </c>
      <c r="C614" s="61">
        <v>10457.994677006947</v>
      </c>
      <c r="D614" s="62">
        <v>1.3352307181937737</v>
      </c>
      <c r="E614" s="62">
        <v>0.88912695961653554</v>
      </c>
      <c r="F614" s="62">
        <v>0.47861455614150855</v>
      </c>
      <c r="G614" s="27">
        <v>1.9066601162597729</v>
      </c>
      <c r="H614" s="63" t="s">
        <v>117</v>
      </c>
      <c r="I614" s="60">
        <v>1471.7700291118431</v>
      </c>
      <c r="J614" s="64">
        <v>175.96201789946383</v>
      </c>
      <c r="K614" s="61">
        <v>2641.1199659374065</v>
      </c>
      <c r="L614" s="61">
        <v>93.578658820217768</v>
      </c>
      <c r="M614" s="64">
        <v>40.297333098977276</v>
      </c>
      <c r="N614" s="62">
        <v>1.044149622579686</v>
      </c>
      <c r="O614" s="27">
        <v>2.8357110635786085</v>
      </c>
      <c r="P614" s="63" t="s">
        <v>119</v>
      </c>
      <c r="Q614" s="60">
        <v>2541.0206165443369</v>
      </c>
      <c r="R614" s="61">
        <v>1507.4293353042942</v>
      </c>
      <c r="S614" s="62">
        <v>0.70609652843418969</v>
      </c>
      <c r="T614" s="27">
        <v>2.3435780013327796</v>
      </c>
      <c r="U614" s="63" t="s">
        <v>119</v>
      </c>
      <c r="V614" s="60">
        <v>2552.1589381196427</v>
      </c>
      <c r="W614" s="61">
        <v>1534.8879297641183</v>
      </c>
      <c r="X614" s="64">
        <v>1.9494634650155911</v>
      </c>
      <c r="Y614" s="64">
        <v>5.8007475585730912</v>
      </c>
      <c r="Z614" s="64">
        <v>-3.7379059237753053E-2</v>
      </c>
      <c r="AA614" s="27">
        <v>1.9656629486023904</v>
      </c>
      <c r="AB614" s="63" t="s">
        <v>117</v>
      </c>
      <c r="AC614" s="73">
        <v>6.8408132379197903</v>
      </c>
      <c r="AD614" s="64">
        <v>6.7545917033061418</v>
      </c>
      <c r="AE614" s="64">
        <v>5.951745433320017</v>
      </c>
      <c r="AF614" s="64">
        <v>6.1570906655528503</v>
      </c>
      <c r="AG614" s="64">
        <v>6.0541054072826839</v>
      </c>
      <c r="AH614" s="64">
        <v>6.1833879786442001</v>
      </c>
      <c r="AI614" s="64">
        <v>6.1564755592271414</v>
      </c>
      <c r="AJ614" s="74">
        <v>0.4446569450998924</v>
      </c>
      <c r="AK614" s="64">
        <v>-0.63176935500104259</v>
      </c>
      <c r="AL614" s="64">
        <v>1.6892458997004556</v>
      </c>
      <c r="AM614" s="64">
        <v>1.9146647168207931</v>
      </c>
      <c r="AN614" s="63" t="s">
        <v>120</v>
      </c>
      <c r="AO614" s="71">
        <v>250997.34134756491</v>
      </c>
      <c r="AP614" s="68">
        <v>180.92831967839624</v>
      </c>
      <c r="AQ614" s="72">
        <v>457362.41053905088</v>
      </c>
      <c r="AR614" s="72">
        <v>24371199.857383884</v>
      </c>
      <c r="AS614" s="72">
        <v>92750.696918711517</v>
      </c>
      <c r="AT614" s="67">
        <v>3.6933793497461076E-3</v>
      </c>
      <c r="AU614" s="68">
        <v>1.1007373351808736</v>
      </c>
      <c r="AV614" s="63" t="s">
        <v>126</v>
      </c>
      <c r="AW614" s="75">
        <v>14.108891509247258</v>
      </c>
      <c r="AX614" s="76">
        <v>5.9023725797784978</v>
      </c>
      <c r="AY614" s="76">
        <v>8.1890831527517083</v>
      </c>
      <c r="AZ614" s="77">
        <v>0.46540347828011203</v>
      </c>
      <c r="BA614" s="76">
        <v>-1.0264018153368339</v>
      </c>
      <c r="BB614" s="63" t="s">
        <v>121</v>
      </c>
      <c r="BD614" s="69">
        <v>2.1942870112103017</v>
      </c>
      <c r="BE614" s="70" t="s">
        <v>119</v>
      </c>
    </row>
    <row r="615" spans="1:57" x14ac:dyDescent="0.2">
      <c r="A615" s="24">
        <v>36860</v>
      </c>
      <c r="B615" s="60">
        <v>12479.556955521988</v>
      </c>
      <c r="C615" s="61">
        <v>10676.052108044581</v>
      </c>
      <c r="D615" s="62">
        <v>1.1811191513798855</v>
      </c>
      <c r="E615" s="62">
        <v>0.89627477339497896</v>
      </c>
      <c r="F615" s="62">
        <v>0.33210714670569547</v>
      </c>
      <c r="G615" s="27">
        <v>1.1615577504783321</v>
      </c>
      <c r="H615" s="63" t="s">
        <v>117</v>
      </c>
      <c r="I615" s="60">
        <v>1390.2498687444577</v>
      </c>
      <c r="J615" s="64">
        <v>179.12911825460679</v>
      </c>
      <c r="K615" s="61">
        <v>2356.5266974631236</v>
      </c>
      <c r="L615" s="61">
        <v>90.358550419663786</v>
      </c>
      <c r="M615" s="64">
        <v>37.668160434887064</v>
      </c>
      <c r="N615" s="62">
        <v>0.84255371615867636</v>
      </c>
      <c r="O615" s="27">
        <v>2.5349032785645282</v>
      </c>
      <c r="P615" s="63" t="s">
        <v>119</v>
      </c>
      <c r="Q615" s="60">
        <v>2343.1031954979285</v>
      </c>
      <c r="R615" s="61">
        <v>1519.7872226069214</v>
      </c>
      <c r="S615" s="62">
        <v>0.54574479225266792</v>
      </c>
      <c r="T615" s="27">
        <v>1.7213918339329466</v>
      </c>
      <c r="U615" s="63" t="s">
        <v>117</v>
      </c>
      <c r="V615" s="60">
        <v>2381.4776738548021</v>
      </c>
      <c r="W615" s="61">
        <v>1518.4810113004944</v>
      </c>
      <c r="X615" s="64">
        <v>1.5894776048644459</v>
      </c>
      <c r="Y615" s="64">
        <v>5.6842065341499985</v>
      </c>
      <c r="Z615" s="64">
        <v>-0.13464000008924454</v>
      </c>
      <c r="AA615" s="27">
        <v>1.4222839177410831</v>
      </c>
      <c r="AB615" s="63" t="s">
        <v>117</v>
      </c>
      <c r="AC615" s="73">
        <v>6.5230395245324218</v>
      </c>
      <c r="AD615" s="64">
        <v>6.469190216808359</v>
      </c>
      <c r="AE615" s="64">
        <v>5.9932482234727207</v>
      </c>
      <c r="AF615" s="64">
        <v>5.4471478131404165</v>
      </c>
      <c r="AG615" s="64">
        <v>5.516964607754085</v>
      </c>
      <c r="AH615" s="64">
        <v>5.9673241819016489</v>
      </c>
      <c r="AI615" s="64">
        <v>5.9560705968670105</v>
      </c>
      <c r="AJ615" s="74">
        <v>0.47146423934993398</v>
      </c>
      <c r="AK615" s="64">
        <v>-0.77075737785290854</v>
      </c>
      <c r="AL615" s="64">
        <v>1.8423960985195433</v>
      </c>
      <c r="AM615" s="64">
        <v>1.9318720625665651</v>
      </c>
      <c r="AN615" s="63" t="s">
        <v>120</v>
      </c>
      <c r="AO615" s="71">
        <v>243638.94420013583</v>
      </c>
      <c r="AP615" s="68">
        <v>185.7642457184327</v>
      </c>
      <c r="AQ615" s="72">
        <v>416988.67821852001</v>
      </c>
      <c r="AR615" s="72">
        <v>22804144.599002991</v>
      </c>
      <c r="AS615" s="72">
        <v>22375.796649443531</v>
      </c>
      <c r="AT615" s="67">
        <v>1.0322124597449528E-3</v>
      </c>
      <c r="AU615" s="68">
        <v>0.18733285691313353</v>
      </c>
      <c r="AV615" s="63" t="s">
        <v>118</v>
      </c>
      <c r="AW615" s="75">
        <v>14.781475430886147</v>
      </c>
      <c r="AX615" s="76">
        <v>5.534736488683035</v>
      </c>
      <c r="AY615" s="76">
        <v>9.0710077427161266</v>
      </c>
      <c r="AZ615" s="77">
        <v>0.68755198051987032</v>
      </c>
      <c r="BA615" s="76">
        <v>-1.4547008618263619</v>
      </c>
      <c r="BB615" s="63" t="s">
        <v>121</v>
      </c>
      <c r="BD615" s="69">
        <v>1.7964027945837548</v>
      </c>
      <c r="BE615" s="70" t="s">
        <v>117</v>
      </c>
    </row>
    <row r="616" spans="1:57" x14ac:dyDescent="0.2">
      <c r="A616" s="24">
        <v>36891</v>
      </c>
      <c r="B616" s="60">
        <v>12855.808733103262</v>
      </c>
      <c r="C616" s="61">
        <v>10586.953512032513</v>
      </c>
      <c r="D616" s="62">
        <v>1.2015294914396448</v>
      </c>
      <c r="E616" s="62">
        <v>0.91166718742927011</v>
      </c>
      <c r="F616" s="62">
        <v>0.35316539525803414</v>
      </c>
      <c r="G616" s="27">
        <v>1.125037177860313</v>
      </c>
      <c r="H616" s="63" t="s">
        <v>117</v>
      </c>
      <c r="I616" s="60">
        <v>1396.8524830698725</v>
      </c>
      <c r="J616" s="64">
        <v>174.81139216187802</v>
      </c>
      <c r="K616" s="61">
        <v>2358.0380941804679</v>
      </c>
      <c r="L616" s="61">
        <v>88.326127602718117</v>
      </c>
      <c r="M616" s="64">
        <v>38.581838259730524</v>
      </c>
      <c r="N616" s="62">
        <v>0.86198396606503247</v>
      </c>
      <c r="O616" s="27">
        <v>2.1254818717549084</v>
      </c>
      <c r="P616" s="63" t="s">
        <v>119</v>
      </c>
      <c r="Q616" s="60">
        <v>2457.2659037331373</v>
      </c>
      <c r="R616" s="61">
        <v>1567.1332407565706</v>
      </c>
      <c r="S616" s="62">
        <v>0.56089708760306656</v>
      </c>
      <c r="T616" s="27">
        <v>1.9582570865919025</v>
      </c>
      <c r="U616" s="63" t="s">
        <v>117</v>
      </c>
      <c r="V616" s="60">
        <v>2323.9309033486134</v>
      </c>
      <c r="W616" s="61">
        <v>1525.5836475006793</v>
      </c>
      <c r="X616" s="64">
        <v>1.5190384207058614</v>
      </c>
      <c r="Y616" s="64">
        <v>5.461925425118352</v>
      </c>
      <c r="Z616" s="64">
        <v>-0.25728439912247586</v>
      </c>
      <c r="AA616" s="27">
        <v>1.3219166155450168</v>
      </c>
      <c r="AB616" s="63" t="s">
        <v>117</v>
      </c>
      <c r="AC616" s="73">
        <v>6.7950126130376098</v>
      </c>
      <c r="AD616" s="64">
        <v>6.1388292911909375</v>
      </c>
      <c r="AE616" s="64">
        <v>5.4269324550278295</v>
      </c>
      <c r="AF616" s="64">
        <v>5.0248150363083282</v>
      </c>
      <c r="AG616" s="64">
        <v>5.1930879890725645</v>
      </c>
      <c r="AH616" s="64">
        <v>5.7696762051026855</v>
      </c>
      <c r="AI616" s="64">
        <v>5.7175482802298365</v>
      </c>
      <c r="AJ616" s="74">
        <v>0.48674198083223846</v>
      </c>
      <c r="AK616" s="64">
        <v>-0.82240100299368446</v>
      </c>
      <c r="AL616" s="64">
        <v>1.8354997116900797</v>
      </c>
      <c r="AM616" s="64">
        <v>2.0307613216569109</v>
      </c>
      <c r="AN616" s="63" t="s">
        <v>123</v>
      </c>
      <c r="AO616" s="71">
        <v>210388.03980008501</v>
      </c>
      <c r="AP616" s="68">
        <v>185.38653925032779</v>
      </c>
      <c r="AQ616" s="72">
        <v>374320.57610482269</v>
      </c>
      <c r="AR616" s="72">
        <v>23238965.704433955</v>
      </c>
      <c r="AS616" s="72">
        <v>-73411.12870210837</v>
      </c>
      <c r="AT616" s="67">
        <v>-3.3299138449338224E-3</v>
      </c>
      <c r="AU616" s="68">
        <v>-1.087073602928641</v>
      </c>
      <c r="AV616" s="63" t="s">
        <v>121</v>
      </c>
      <c r="AW616" s="75">
        <v>15.170069726834315</v>
      </c>
      <c r="AX616" s="76">
        <v>5.2757385752505277</v>
      </c>
      <c r="AY616" s="76">
        <v>9.7856739202942844</v>
      </c>
      <c r="AZ616" s="77">
        <v>0.73433001330347147</v>
      </c>
      <c r="BA616" s="76">
        <v>-1.7491604520178099</v>
      </c>
      <c r="BB616" s="63" t="s">
        <v>121</v>
      </c>
      <c r="BD616" s="69">
        <v>1.409913252251153</v>
      </c>
      <c r="BE616" s="70" t="s">
        <v>117</v>
      </c>
    </row>
    <row r="617" spans="1:57" x14ac:dyDescent="0.2">
      <c r="A617" s="24">
        <v>36922</v>
      </c>
      <c r="B617" s="60">
        <v>13089.662209258271</v>
      </c>
      <c r="C617" s="61">
        <v>10646.088830653252</v>
      </c>
      <c r="D617" s="62">
        <v>1.2739311888994986</v>
      </c>
      <c r="E617" s="62">
        <v>0.90901466243615869</v>
      </c>
      <c r="F617" s="62">
        <v>0.39993907926353683</v>
      </c>
      <c r="G617" s="27">
        <v>1.4674990025983257</v>
      </c>
      <c r="H617" s="63" t="s">
        <v>117</v>
      </c>
      <c r="I617" s="60">
        <v>1384.3639947627187</v>
      </c>
      <c r="J617" s="64">
        <v>179.26193564125805</v>
      </c>
      <c r="K617" s="61">
        <v>2402.2714478545468</v>
      </c>
      <c r="L617" s="61">
        <v>84.711486944357645</v>
      </c>
      <c r="M617" s="64">
        <v>37.920976604444647</v>
      </c>
      <c r="N617" s="62">
        <v>0.88086806559204744</v>
      </c>
      <c r="O617" s="27">
        <v>2.3549848455421896</v>
      </c>
      <c r="P617" s="63" t="s">
        <v>119</v>
      </c>
      <c r="Q617" s="60">
        <v>2470.9480761090545</v>
      </c>
      <c r="R617" s="61">
        <v>1575.2808847293977</v>
      </c>
      <c r="S617" s="62">
        <v>0.58027244271911227</v>
      </c>
      <c r="T617" s="27">
        <v>2.043859002924695</v>
      </c>
      <c r="U617" s="63" t="s">
        <v>119</v>
      </c>
      <c r="V617" s="60">
        <v>2403.2045206436237</v>
      </c>
      <c r="W617" s="61">
        <v>1551.1849853417084</v>
      </c>
      <c r="X617" s="64">
        <v>1.6533767548098879</v>
      </c>
      <c r="Y617" s="64">
        <v>5.5116070784842748</v>
      </c>
      <c r="Z617" s="64">
        <v>-0.2374080284592742</v>
      </c>
      <c r="AA617" s="27">
        <v>1.4171539066798118</v>
      </c>
      <c r="AB617" s="63" t="s">
        <v>117</v>
      </c>
      <c r="AC617" s="73">
        <v>6.1237745452668078</v>
      </c>
      <c r="AD617" s="64">
        <v>5.2501192974412225</v>
      </c>
      <c r="AE617" s="64">
        <v>4.64762261639265</v>
      </c>
      <c r="AF617" s="64">
        <v>4.8567957327107347</v>
      </c>
      <c r="AG617" s="64">
        <v>5.3820289009576712</v>
      </c>
      <c r="AH617" s="64">
        <v>5.9334658567236156</v>
      </c>
      <c r="AI617" s="64">
        <v>5.7849937109439766</v>
      </c>
      <c r="AJ617" s="74">
        <v>0.32645626508615833</v>
      </c>
      <c r="AK617" s="64">
        <v>0.20877003139998904</v>
      </c>
      <c r="AL617" s="64">
        <v>1.0394616761868962</v>
      </c>
      <c r="AM617" s="64">
        <v>2.0206730811634515</v>
      </c>
      <c r="AN617" s="63" t="s">
        <v>123</v>
      </c>
      <c r="AO617" s="71">
        <v>222884.61384350673</v>
      </c>
      <c r="AP617" s="68">
        <v>185.49524649258819</v>
      </c>
      <c r="AQ617" s="72">
        <v>380935.11901826086</v>
      </c>
      <c r="AR617" s="72">
        <v>23720912.673700854</v>
      </c>
      <c r="AS617" s="72">
        <v>-113756.26412057618</v>
      </c>
      <c r="AT617" s="67">
        <v>-4.9497212870476702E-3</v>
      </c>
      <c r="AU617" s="68">
        <v>-1.6148717528812329</v>
      </c>
      <c r="AV617" s="63" t="s">
        <v>121</v>
      </c>
      <c r="AW617" s="75">
        <v>13.566051841194527</v>
      </c>
      <c r="AX617" s="76">
        <v>5.4115606348691712</v>
      </c>
      <c r="AY617" s="76">
        <v>8.2701318918165931</v>
      </c>
      <c r="AZ617" s="77">
        <v>0.47943521807452594</v>
      </c>
      <c r="BA617" s="76">
        <v>-1.1528132102829911</v>
      </c>
      <c r="BB617" s="63" t="s">
        <v>121</v>
      </c>
      <c r="BD617" s="69">
        <v>1.7094981634620565</v>
      </c>
      <c r="BE617" s="70" t="s">
        <v>117</v>
      </c>
    </row>
    <row r="618" spans="1:57" x14ac:dyDescent="0.2">
      <c r="A618" s="24">
        <v>36950</v>
      </c>
      <c r="B618" s="60">
        <v>11889.828973460981</v>
      </c>
      <c r="C618" s="61">
        <v>10711.442270771271</v>
      </c>
      <c r="D618" s="62">
        <v>1.1507953619580922</v>
      </c>
      <c r="E618" s="62">
        <v>0.9079845179768784</v>
      </c>
      <c r="F618" s="62">
        <v>0.26170321688023646</v>
      </c>
      <c r="G618" s="27">
        <v>1.0231665475489098</v>
      </c>
      <c r="H618" s="63" t="s">
        <v>117</v>
      </c>
      <c r="I618" s="60">
        <v>1300.7733477460899</v>
      </c>
      <c r="J618" s="64">
        <v>179.91848913267555</v>
      </c>
      <c r="K618" s="61">
        <v>2162.3906279690295</v>
      </c>
      <c r="L618" s="61">
        <v>81.622413878169752</v>
      </c>
      <c r="M618" s="64">
        <v>35.097515409769173</v>
      </c>
      <c r="N618" s="62">
        <v>0.71196861687102742</v>
      </c>
      <c r="O618" s="27">
        <v>1.9222196945095118</v>
      </c>
      <c r="P618" s="63" t="s">
        <v>117</v>
      </c>
      <c r="Q618" s="60">
        <v>2242.335233494789</v>
      </c>
      <c r="R618" s="61">
        <v>1528.1606808229731</v>
      </c>
      <c r="S618" s="62">
        <v>0.43156490072927578</v>
      </c>
      <c r="T618" s="27">
        <v>1.3691392043268784</v>
      </c>
      <c r="U618" s="63" t="s">
        <v>117</v>
      </c>
      <c r="V618" s="60">
        <v>2181.6973176369888</v>
      </c>
      <c r="W618" s="61">
        <v>1567.6715850314633</v>
      </c>
      <c r="X618" s="64">
        <v>1.261625098487426</v>
      </c>
      <c r="Y618" s="64">
        <v>4.9936300605542856</v>
      </c>
      <c r="Z618" s="64">
        <v>-0.34029140156602061</v>
      </c>
      <c r="AA618" s="27">
        <v>0.86799293755442364</v>
      </c>
      <c r="AB618" s="63" t="s">
        <v>115</v>
      </c>
      <c r="AC618" s="73">
        <v>5.840281206263402</v>
      </c>
      <c r="AD618" s="64">
        <v>5.1235128784821926</v>
      </c>
      <c r="AE618" s="64">
        <v>4.4753775212154787</v>
      </c>
      <c r="AF618" s="64">
        <v>4.7603956904923121</v>
      </c>
      <c r="AG618" s="64">
        <v>5.0454135294791005</v>
      </c>
      <c r="AH618" s="64">
        <v>5.8380615686648687</v>
      </c>
      <c r="AI618" s="64">
        <v>5.6910240780218357</v>
      </c>
      <c r="AJ618" s="74">
        <v>0.28144983428464354</v>
      </c>
      <c r="AK618" s="64">
        <v>7.4831961125103985E-2</v>
      </c>
      <c r="AL618" s="64">
        <v>1.0941950973545838</v>
      </c>
      <c r="AM618" s="64">
        <v>1.9102656293054416</v>
      </c>
      <c r="AN618" s="63" t="s">
        <v>120</v>
      </c>
      <c r="AO618" s="71">
        <v>207922.78116548655</v>
      </c>
      <c r="AP618" s="68">
        <v>185.18275929635439</v>
      </c>
      <c r="AQ618" s="72">
        <v>364746.57101512444</v>
      </c>
      <c r="AR618" s="72">
        <v>20740284.085166201</v>
      </c>
      <c r="AS618" s="72">
        <v>-168350.25304533739</v>
      </c>
      <c r="AT618" s="67">
        <v>-8.497432819038031E-3</v>
      </c>
      <c r="AU618" s="68">
        <v>-2.5261250337953371</v>
      </c>
      <c r="AV618" s="63" t="s">
        <v>128</v>
      </c>
      <c r="AW618" s="75">
        <v>12.5659545151295</v>
      </c>
      <c r="AX618" s="76">
        <v>5.0531480045116979</v>
      </c>
      <c r="AY618" s="76">
        <v>8.0355477422460311</v>
      </c>
      <c r="AZ618" s="77">
        <v>0.43342916812326387</v>
      </c>
      <c r="BA618" s="76">
        <v>-0.91945758669551636</v>
      </c>
      <c r="BB618" s="63" t="s">
        <v>118</v>
      </c>
      <c r="BD618" s="69">
        <v>1.0074951988130205</v>
      </c>
      <c r="BE618" s="70" t="s">
        <v>117</v>
      </c>
    </row>
    <row r="619" spans="1:57" x14ac:dyDescent="0.2">
      <c r="A619" s="24">
        <v>36981</v>
      </c>
      <c r="B619" s="60">
        <v>11079.924894106547</v>
      </c>
      <c r="C619" s="61">
        <v>10507.739273682755</v>
      </c>
      <c r="D619" s="62">
        <v>1.0480776164786865</v>
      </c>
      <c r="E619" s="62">
        <v>0.91555901706397014</v>
      </c>
      <c r="F619" s="62">
        <v>0.17151828667655336</v>
      </c>
      <c r="G619" s="27">
        <v>0.68810261405735496</v>
      </c>
      <c r="H619" s="63" t="s">
        <v>115</v>
      </c>
      <c r="I619" s="60">
        <v>1196.8381033738153</v>
      </c>
      <c r="J619" s="64">
        <v>180.06112856076928</v>
      </c>
      <c r="K619" s="61">
        <v>2089.8724935241976</v>
      </c>
      <c r="L619" s="61">
        <v>81.359700606906273</v>
      </c>
      <c r="M619" s="64">
        <v>32.978109791941613</v>
      </c>
      <c r="N619" s="62">
        <v>0.59920961078176449</v>
      </c>
      <c r="O619" s="27">
        <v>1.7196071598196359</v>
      </c>
      <c r="P619" s="63" t="s">
        <v>117</v>
      </c>
      <c r="Q619" s="60">
        <v>2080.1840091038785</v>
      </c>
      <c r="R619" s="61">
        <v>1537.9742601948637</v>
      </c>
      <c r="S619" s="62">
        <v>0.33029322252112836</v>
      </c>
      <c r="T619" s="27">
        <v>0.98472892315747518</v>
      </c>
      <c r="U619" s="63" t="s">
        <v>115</v>
      </c>
      <c r="V619" s="60">
        <v>2100.1296911542895</v>
      </c>
      <c r="W619" s="61">
        <v>1561.6214426784541</v>
      </c>
      <c r="X619" s="64">
        <v>0.92667824954742928</v>
      </c>
      <c r="Y619" s="64">
        <v>4.9377608697505355</v>
      </c>
      <c r="Z619" s="64">
        <v>-0.3317756101043921</v>
      </c>
      <c r="AA619" s="27">
        <v>0.60892838223483037</v>
      </c>
      <c r="AB619" s="63" t="s">
        <v>115</v>
      </c>
      <c r="AC619" s="73">
        <v>5.6515263737869219</v>
      </c>
      <c r="AD619" s="64">
        <v>4.3688227201839878</v>
      </c>
      <c r="AE619" s="64">
        <v>4.2758045886230578</v>
      </c>
      <c r="AF619" s="64">
        <v>4.9111135120986829</v>
      </c>
      <c r="AG619" s="64">
        <v>4.9854862731478029</v>
      </c>
      <c r="AH619" s="64">
        <v>5.9234210956202915</v>
      </c>
      <c r="AI619" s="64">
        <v>5.4939981961710487</v>
      </c>
      <c r="AJ619" s="74">
        <v>0.22582572436214621</v>
      </c>
      <c r="AK619" s="64">
        <v>0.66304665691494791</v>
      </c>
      <c r="AL619" s="64">
        <v>0.66837494379418749</v>
      </c>
      <c r="AM619" s="64">
        <v>0.74895959077033347</v>
      </c>
      <c r="AN619" s="63" t="s">
        <v>118</v>
      </c>
      <c r="AO619" s="71">
        <v>186251.9234365036</v>
      </c>
      <c r="AP619" s="68">
        <v>183.42851886490794</v>
      </c>
      <c r="AQ619" s="72">
        <v>316633.40238602593</v>
      </c>
      <c r="AR619" s="72">
        <v>19623069.943474546</v>
      </c>
      <c r="AS619" s="72">
        <v>-238125.65999308787</v>
      </c>
      <c r="AT619" s="67">
        <v>-1.3104946914898287E-2</v>
      </c>
      <c r="AU619" s="68">
        <v>-3.8186132221370674</v>
      </c>
      <c r="AV619" s="63" t="s">
        <v>128</v>
      </c>
      <c r="AW619" s="75">
        <v>13.322943966603709</v>
      </c>
      <c r="AX619" s="76">
        <v>5.0531301977887342</v>
      </c>
      <c r="AY619" s="76">
        <v>8.2220771226545324</v>
      </c>
      <c r="AZ619" s="77">
        <v>0.51337573669990677</v>
      </c>
      <c r="BA619" s="76">
        <v>-1.3048085825714202</v>
      </c>
      <c r="BB619" s="63" t="s">
        <v>121</v>
      </c>
      <c r="BD619" s="69">
        <v>0.10447849356287357</v>
      </c>
      <c r="BE619" s="70" t="s">
        <v>115</v>
      </c>
    </row>
    <row r="620" spans="1:57" x14ac:dyDescent="0.2">
      <c r="A620" s="24">
        <v>37011</v>
      </c>
      <c r="B620" s="60">
        <v>11865.528855394919</v>
      </c>
      <c r="C620" s="61">
        <v>10675.375615780733</v>
      </c>
      <c r="D620" s="62">
        <v>1.1414752965458803</v>
      </c>
      <c r="E620" s="62">
        <v>0.91566072500147599</v>
      </c>
      <c r="F620" s="62">
        <v>0.25574102932480713</v>
      </c>
      <c r="G620" s="27">
        <v>0.95040870530495658</v>
      </c>
      <c r="H620" s="63" t="s">
        <v>115</v>
      </c>
      <c r="I620" s="60">
        <v>1296.317656811415</v>
      </c>
      <c r="J620" s="64">
        <v>182.06400163336403</v>
      </c>
      <c r="K620" s="61">
        <v>2194.2653876964514</v>
      </c>
      <c r="L620" s="61">
        <v>77.64256516828496</v>
      </c>
      <c r="M620" s="64">
        <v>34.161975000899069</v>
      </c>
      <c r="N620" s="62">
        <v>0.70793259735041947</v>
      </c>
      <c r="O620" s="27">
        <v>2.0308801246509431</v>
      </c>
      <c r="P620" s="63" t="s">
        <v>119</v>
      </c>
      <c r="Q620" s="60">
        <v>2196.7450619955362</v>
      </c>
      <c r="R620" s="61">
        <v>1561.2255519838282</v>
      </c>
      <c r="S620" s="62">
        <v>0.41820231333727792</v>
      </c>
      <c r="T620" s="27">
        <v>1.4123586723088459</v>
      </c>
      <c r="U620" s="63" t="s">
        <v>117</v>
      </c>
      <c r="V620" s="60">
        <v>2208.7518305476742</v>
      </c>
      <c r="W620" s="61">
        <v>1573.6266948039467</v>
      </c>
      <c r="X620" s="64">
        <v>1.2248422288347456</v>
      </c>
      <c r="Y620" s="64">
        <v>5.4905684788567344</v>
      </c>
      <c r="Z620" s="64">
        <v>-0.18362457068282653</v>
      </c>
      <c r="AA620" s="27">
        <v>1.0376072504549263</v>
      </c>
      <c r="AB620" s="63" t="s">
        <v>117</v>
      </c>
      <c r="AC620" s="73">
        <v>4.9856573662135082</v>
      </c>
      <c r="AD620" s="64">
        <v>3.9747943271615136</v>
      </c>
      <c r="AE620" s="64">
        <v>4.5021367449205467</v>
      </c>
      <c r="AF620" s="64">
        <v>5.0840000079001415</v>
      </c>
      <c r="AG620" s="64">
        <v>5.6205964636248931</v>
      </c>
      <c r="AH620" s="64">
        <v>6.1009110429269464</v>
      </c>
      <c r="AI620" s="64">
        <v>6.1141296896226605</v>
      </c>
      <c r="AJ620" s="74">
        <v>0.10099974678520045</v>
      </c>
      <c r="AK620" s="64">
        <v>1.4606258653793995</v>
      </c>
      <c r="AL620" s="64">
        <v>-9.0298983387298547E-3</v>
      </c>
      <c r="AM620" s="64">
        <v>-9.1850282938140959E-3</v>
      </c>
      <c r="AN620" s="63" t="s">
        <v>118</v>
      </c>
      <c r="AO620" s="71">
        <v>181753.7397426058</v>
      </c>
      <c r="AP620" s="68">
        <v>182.19072471918852</v>
      </c>
      <c r="AQ620" s="72">
        <v>312498.61550676357</v>
      </c>
      <c r="AR620" s="72">
        <v>20492691.734870147</v>
      </c>
      <c r="AS620" s="72">
        <v>-185791.94987399629</v>
      </c>
      <c r="AT620" s="67">
        <v>-8.7622052007521531E-3</v>
      </c>
      <c r="AU620" s="68">
        <v>-2.7121804966934886</v>
      </c>
      <c r="AV620" s="63" t="s">
        <v>128</v>
      </c>
      <c r="AW620" s="75">
        <v>13.287320321783708</v>
      </c>
      <c r="AX620" s="76">
        <v>5.6607457636634244</v>
      </c>
      <c r="AY620" s="76">
        <v>8.547429431661973</v>
      </c>
      <c r="AZ620" s="77">
        <v>0.52219738209967548</v>
      </c>
      <c r="BA620" s="76">
        <v>-1.1403575228896095</v>
      </c>
      <c r="BB620" s="63" t="s">
        <v>121</v>
      </c>
      <c r="BD620" s="69">
        <v>0.57159746330267525</v>
      </c>
      <c r="BE620" s="70" t="s">
        <v>115</v>
      </c>
    </row>
    <row r="621" spans="1:57" x14ac:dyDescent="0.2">
      <c r="A621" s="24">
        <v>37042</v>
      </c>
      <c r="B621" s="60">
        <v>12016.897161448753</v>
      </c>
      <c r="C621" s="61">
        <v>10701.251545455025</v>
      </c>
      <c r="D621" s="62">
        <v>1.1250442697579028</v>
      </c>
      <c r="E621" s="62">
        <v>0.90015225802281251</v>
      </c>
      <c r="F621" s="62">
        <v>0.25886651004531025</v>
      </c>
      <c r="G621" s="27">
        <v>0.84922014102452303</v>
      </c>
      <c r="H621" s="63" t="s">
        <v>115</v>
      </c>
      <c r="I621" s="60">
        <v>1302.9092665092985</v>
      </c>
      <c r="J621" s="64">
        <v>178.11271289682313</v>
      </c>
      <c r="K621" s="61">
        <v>2244.412896124365</v>
      </c>
      <c r="L621" s="61">
        <v>70.834125635619145</v>
      </c>
      <c r="M621" s="64">
        <v>35.868886047784372</v>
      </c>
      <c r="N621" s="62">
        <v>0.70194134076170356</v>
      </c>
      <c r="O621" s="27">
        <v>2.1334513964843622</v>
      </c>
      <c r="P621" s="63" t="s">
        <v>119</v>
      </c>
      <c r="Q621" s="60">
        <v>2299.6414026168918</v>
      </c>
      <c r="R621" s="61">
        <v>1609.2354508384919</v>
      </c>
      <c r="S621" s="62">
        <v>0.42908585864330395</v>
      </c>
      <c r="T621" s="27">
        <v>1.2044446475285029</v>
      </c>
      <c r="U621" s="63" t="s">
        <v>117</v>
      </c>
      <c r="V621" s="60">
        <v>2247.1335035259967</v>
      </c>
      <c r="W621" s="61">
        <v>1533.6217944500038</v>
      </c>
      <c r="X621" s="64">
        <v>1.2337191795122484</v>
      </c>
      <c r="Y621" s="64">
        <v>5.7397957022096069</v>
      </c>
      <c r="Z621" s="64">
        <v>-0.15048479862373396</v>
      </c>
      <c r="AA621" s="27">
        <v>1.0508014545402147</v>
      </c>
      <c r="AB621" s="63" t="s">
        <v>117</v>
      </c>
      <c r="AC621" s="73">
        <v>4.2572775011722861</v>
      </c>
      <c r="AD621" s="64">
        <v>3.7137001919776136</v>
      </c>
      <c r="AE621" s="64">
        <v>4.4093470213537485</v>
      </c>
      <c r="AF621" s="64">
        <v>5.2124684499453551</v>
      </c>
      <c r="AG621" s="64">
        <v>5.748953779325003</v>
      </c>
      <c r="AH621" s="64">
        <v>6.2344478825209002</v>
      </c>
      <c r="AI621" s="64">
        <v>5.8180505366566093</v>
      </c>
      <c r="AJ621" s="74">
        <v>5.8114109411019355E-2</v>
      </c>
      <c r="AK621" s="64">
        <v>1.8956972139111112</v>
      </c>
      <c r="AL621" s="64">
        <v>-0.35406309431034272</v>
      </c>
      <c r="AM621" s="64">
        <v>-0.37573427045884272</v>
      </c>
      <c r="AN621" s="63" t="s">
        <v>118</v>
      </c>
      <c r="AO621" s="71">
        <v>183501.57097342209</v>
      </c>
      <c r="AP621" s="68">
        <v>189.13615270248712</v>
      </c>
      <c r="AQ621" s="72">
        <v>320851.64530084602</v>
      </c>
      <c r="AR621" s="72">
        <v>21015850.989409517</v>
      </c>
      <c r="AS621" s="72">
        <v>-149829.77876223522</v>
      </c>
      <c r="AT621" s="67">
        <v>-7.2356121540393323E-3</v>
      </c>
      <c r="AU621" s="68">
        <v>-2.2110711558925815</v>
      </c>
      <c r="AV621" s="63" t="s">
        <v>128</v>
      </c>
      <c r="AW621" s="75">
        <v>13.386024308651848</v>
      </c>
      <c r="AX621" s="76">
        <v>5.5953227531312208</v>
      </c>
      <c r="AY621" s="76">
        <v>7.8571449009388594</v>
      </c>
      <c r="AZ621" s="77">
        <v>0.44186664044614876</v>
      </c>
      <c r="BA621" s="76">
        <v>-0.9252323736894208</v>
      </c>
      <c r="BB621" s="63" t="s">
        <v>118</v>
      </c>
      <c r="BD621" s="69">
        <v>0.57013004834075809</v>
      </c>
      <c r="BE621" s="70" t="s">
        <v>115</v>
      </c>
    </row>
    <row r="622" spans="1:57" x14ac:dyDescent="0.2">
      <c r="A622" s="24">
        <v>37072</v>
      </c>
      <c r="B622" s="60">
        <v>11854.278742921802</v>
      </c>
      <c r="C622" s="61">
        <v>10907.641704134736</v>
      </c>
      <c r="D622" s="62">
        <v>1.132411919272813</v>
      </c>
      <c r="E622" s="62">
        <v>0.91959689315165261</v>
      </c>
      <c r="F622" s="62">
        <v>0.24104521827900824</v>
      </c>
      <c r="G622" s="27">
        <v>0.98257421711323611</v>
      </c>
      <c r="H622" s="63" t="s">
        <v>115</v>
      </c>
      <c r="I622" s="60">
        <v>1250.5221492482228</v>
      </c>
      <c r="J622" s="64">
        <v>186.68033979971577</v>
      </c>
      <c r="K622" s="61">
        <v>2119.0056072937114</v>
      </c>
      <c r="L622" s="61">
        <v>65.765098460623889</v>
      </c>
      <c r="M622" s="64">
        <v>34.749783532826108</v>
      </c>
      <c r="N622" s="62">
        <v>0.63405980250349891</v>
      </c>
      <c r="O622" s="27">
        <v>1.8825022834803544</v>
      </c>
      <c r="P622" s="63" t="s">
        <v>117</v>
      </c>
      <c r="Q622" s="60">
        <v>2110.8894320985728</v>
      </c>
      <c r="R622" s="61">
        <v>1543.0896198184889</v>
      </c>
      <c r="S622" s="62">
        <v>0.37499593035366668</v>
      </c>
      <c r="T622" s="27">
        <v>1.2077585964758946</v>
      </c>
      <c r="U622" s="63" t="s">
        <v>117</v>
      </c>
      <c r="V622" s="60">
        <v>2221.8717005294284</v>
      </c>
      <c r="W622" s="61">
        <v>1574.0104951048731</v>
      </c>
      <c r="X622" s="64">
        <v>1.0685821793288932</v>
      </c>
      <c r="Y622" s="64">
        <v>5.569169187642836</v>
      </c>
      <c r="Z622" s="64">
        <v>-0.15872139602736787</v>
      </c>
      <c r="AA622" s="27">
        <v>0.94561179757724756</v>
      </c>
      <c r="AB622" s="63" t="s">
        <v>115</v>
      </c>
      <c r="AC622" s="73">
        <v>4.2102464170815104</v>
      </c>
      <c r="AD622" s="64">
        <v>3.8143962385469607</v>
      </c>
      <c r="AE622" s="64">
        <v>4.2904770137513184</v>
      </c>
      <c r="AF622" s="64">
        <v>5.1534404283243944</v>
      </c>
      <c r="AG622" s="64">
        <v>5.4622304608131067</v>
      </c>
      <c r="AH622" s="64">
        <v>6.1584634867550472</v>
      </c>
      <c r="AI622" s="64">
        <v>6.0811041957741505</v>
      </c>
      <c r="AJ622" s="74">
        <v>5.4955023502706417E-2</v>
      </c>
      <c r="AK622" s="64">
        <v>1.8383380359452777</v>
      </c>
      <c r="AL622" s="64">
        <v>-0.32046257975648151</v>
      </c>
      <c r="AM622" s="64">
        <v>-0.32427508723500015</v>
      </c>
      <c r="AN622" s="63" t="s">
        <v>118</v>
      </c>
      <c r="AO622" s="71">
        <v>186080.88942446647</v>
      </c>
      <c r="AP622" s="68">
        <v>178.32154127164094</v>
      </c>
      <c r="AQ622" s="72">
        <v>325472.4068485676</v>
      </c>
      <c r="AR622" s="72">
        <v>20399340.374795657</v>
      </c>
      <c r="AS622" s="72">
        <v>-167467.51243843028</v>
      </c>
      <c r="AT622" s="67">
        <v>-8.403600198043688E-3</v>
      </c>
      <c r="AU622" s="68">
        <v>-2.6777360180953669</v>
      </c>
      <c r="AV622" s="63" t="s">
        <v>128</v>
      </c>
      <c r="AW622" s="75">
        <v>13.671849287513043</v>
      </c>
      <c r="AX622" s="76">
        <v>5.7058100824743017</v>
      </c>
      <c r="AY622" s="76">
        <v>8.325867085136915</v>
      </c>
      <c r="AZ622" s="77">
        <v>0.51970233740493821</v>
      </c>
      <c r="BA622" s="76">
        <v>-1.2582541320077967</v>
      </c>
      <c r="BB622" s="63" t="s">
        <v>121</v>
      </c>
      <c r="BD622" s="69">
        <v>0.35169982805661698</v>
      </c>
      <c r="BE622" s="70" t="s">
        <v>115</v>
      </c>
    </row>
    <row r="623" spans="1:57" x14ac:dyDescent="0.2">
      <c r="A623" s="24">
        <v>37103</v>
      </c>
      <c r="B623" s="60">
        <v>11845.288571098406</v>
      </c>
      <c r="C623" s="61">
        <v>10782.208527435327</v>
      </c>
      <c r="D623" s="62">
        <v>1.1150223197495437</v>
      </c>
      <c r="E623" s="62">
        <v>0.92159415880594642</v>
      </c>
      <c r="F623" s="62">
        <v>0.21408672031753509</v>
      </c>
      <c r="G623" s="27">
        <v>0.88623321710296521</v>
      </c>
      <c r="H623" s="63" t="s">
        <v>115</v>
      </c>
      <c r="I623" s="60">
        <v>1295.2586722245971</v>
      </c>
      <c r="J623" s="64">
        <v>185.79163308346486</v>
      </c>
      <c r="K623" s="61">
        <v>2199.1454512606406</v>
      </c>
      <c r="L623" s="61">
        <v>60.948589246185612</v>
      </c>
      <c r="M623" s="64">
        <v>32.708415809471802</v>
      </c>
      <c r="N623" s="62">
        <v>0.6024950723239042</v>
      </c>
      <c r="O623" s="27">
        <v>1.7939830938073693</v>
      </c>
      <c r="P623" s="63" t="s">
        <v>117</v>
      </c>
      <c r="Q623" s="60">
        <v>2104.6796305744638</v>
      </c>
      <c r="R623" s="61">
        <v>1558.0446445554978</v>
      </c>
      <c r="S623" s="62">
        <v>0.35929209444688731</v>
      </c>
      <c r="T623" s="27">
        <v>1.2708432514176748</v>
      </c>
      <c r="U623" s="63" t="s">
        <v>117</v>
      </c>
      <c r="V623" s="60">
        <v>2142.6125428066989</v>
      </c>
      <c r="W623" s="61">
        <v>1596.5288012731908</v>
      </c>
      <c r="X623" s="64">
        <v>1.0572210047725952</v>
      </c>
      <c r="Y623" s="64">
        <v>5.0762880444281446</v>
      </c>
      <c r="Z623" s="64">
        <v>-0.27118005037195725</v>
      </c>
      <c r="AA623" s="27">
        <v>0.75032589748032152</v>
      </c>
      <c r="AB623" s="63" t="s">
        <v>115</v>
      </c>
      <c r="AC623" s="73">
        <v>3.9177599741827525</v>
      </c>
      <c r="AD623" s="64">
        <v>3.7695008363139353</v>
      </c>
      <c r="AE623" s="64">
        <v>3.9330050466966773</v>
      </c>
      <c r="AF623" s="64">
        <v>4.8057222551066703</v>
      </c>
      <c r="AG623" s="64">
        <v>5.2871713084269203</v>
      </c>
      <c r="AH623" s="64">
        <v>5.9537525275557028</v>
      </c>
      <c r="AI623" s="64">
        <v>5.5668146039460371</v>
      </c>
      <c r="AJ623" s="74">
        <v>6.0841058806079311E-2</v>
      </c>
      <c r="AK623" s="64">
        <v>1.5326279242943612</v>
      </c>
      <c r="AL623" s="64">
        <v>-0.12373966804924766</v>
      </c>
      <c r="AM623" s="64">
        <v>-0.11701401400443349</v>
      </c>
      <c r="AN623" s="63" t="s">
        <v>118</v>
      </c>
      <c r="AO623" s="71">
        <v>178780.11157127327</v>
      </c>
      <c r="AP623" s="68">
        <v>186.61488785905814</v>
      </c>
      <c r="AQ623" s="72">
        <v>315960.46358530509</v>
      </c>
      <c r="AR623" s="72">
        <v>20635837.016077761</v>
      </c>
      <c r="AS623" s="72">
        <v>-167898.91986543909</v>
      </c>
      <c r="AT623" s="67">
        <v>-8.9191173298017092E-3</v>
      </c>
      <c r="AU623" s="68">
        <v>-2.8809173617203303</v>
      </c>
      <c r="AV623" s="63" t="s">
        <v>128</v>
      </c>
      <c r="AW623" s="75">
        <v>13.145738789340268</v>
      </c>
      <c r="AX623" s="76">
        <v>5.1504668538946472</v>
      </c>
      <c r="AY623" s="76">
        <v>8.5413596217466221</v>
      </c>
      <c r="AZ623" s="77">
        <v>0.53817605351137165</v>
      </c>
      <c r="BA623" s="76">
        <v>-1.1914971866945967</v>
      </c>
      <c r="BB623" s="63" t="s">
        <v>121</v>
      </c>
      <c r="BD623" s="69">
        <v>0.27139729663568474</v>
      </c>
      <c r="BE623" s="70" t="s">
        <v>115</v>
      </c>
    </row>
    <row r="624" spans="1:57" x14ac:dyDescent="0.2">
      <c r="A624" s="24">
        <v>37134</v>
      </c>
      <c r="B624" s="60">
        <v>10865.492260610157</v>
      </c>
      <c r="C624" s="61">
        <v>10897.005050915521</v>
      </c>
      <c r="D624" s="62">
        <v>1.0436599043106365</v>
      </c>
      <c r="E624" s="62">
        <v>0.91165124906787276</v>
      </c>
      <c r="F624" s="62">
        <v>0.13956802941495131</v>
      </c>
      <c r="G624" s="27">
        <v>0.51297610689189854</v>
      </c>
      <c r="H624" s="63" t="s">
        <v>115</v>
      </c>
      <c r="I624" s="60">
        <v>1164.7353887320933</v>
      </c>
      <c r="J624" s="64">
        <v>179.01659972076791</v>
      </c>
      <c r="K624" s="61">
        <v>1981.7278427321748</v>
      </c>
      <c r="L624" s="61">
        <v>56.475415288264422</v>
      </c>
      <c r="M624" s="64">
        <v>30.64517557810683</v>
      </c>
      <c r="N624" s="62">
        <v>0.52504997776772366</v>
      </c>
      <c r="O624" s="27">
        <v>1.2621252516230543</v>
      </c>
      <c r="P624" s="63" t="s">
        <v>117</v>
      </c>
      <c r="Q624" s="60">
        <v>2057.7133629251562</v>
      </c>
      <c r="R624" s="61">
        <v>1630.0159311257576</v>
      </c>
      <c r="S624" s="62">
        <v>0.27353450401924528</v>
      </c>
      <c r="T624" s="27">
        <v>0.94573452698399174</v>
      </c>
      <c r="U624" s="63" t="s">
        <v>115</v>
      </c>
      <c r="V624" s="60">
        <v>1979.7369386587786</v>
      </c>
      <c r="W624" s="61">
        <v>1605.0905506297443</v>
      </c>
      <c r="X624" s="64">
        <v>0.75656244277040419</v>
      </c>
      <c r="Y624" s="64">
        <v>4.9879122774172489</v>
      </c>
      <c r="Z624" s="64">
        <v>-0.34542468446009439</v>
      </c>
      <c r="AA624" s="27">
        <v>0.41346358206893213</v>
      </c>
      <c r="AB624" s="63" t="s">
        <v>115</v>
      </c>
      <c r="AC624" s="73">
        <v>3.6710955313775822</v>
      </c>
      <c r="AD624" s="64">
        <v>3.5340725776409734</v>
      </c>
      <c r="AE624" s="64">
        <v>3.8648432660552339</v>
      </c>
      <c r="AF624" s="64">
        <v>4.6108619615088626</v>
      </c>
      <c r="AG624" s="64">
        <v>4.9680785137654464</v>
      </c>
      <c r="AH624" s="64">
        <v>5.7398237237487884</v>
      </c>
      <c r="AI624" s="64">
        <v>5.6678716489760985</v>
      </c>
      <c r="AJ624" s="74">
        <v>6.6735208894782308E-2</v>
      </c>
      <c r="AK624" s="64">
        <v>1.4849152180133287</v>
      </c>
      <c r="AL624" s="64">
        <v>-7.533081356367706E-2</v>
      </c>
      <c r="AM624" s="64">
        <v>-8.2104761632046622E-2</v>
      </c>
      <c r="AN624" s="63" t="s">
        <v>118</v>
      </c>
      <c r="AO624" s="71">
        <v>174803.82812861149</v>
      </c>
      <c r="AP624" s="68">
        <v>187.56646611823092</v>
      </c>
      <c r="AQ624" s="72">
        <v>305974.83481334464</v>
      </c>
      <c r="AR624" s="72">
        <v>19719892.157775193</v>
      </c>
      <c r="AS624" s="72">
        <v>-184579.86384706612</v>
      </c>
      <c r="AT624" s="67">
        <v>-9.9162843364239226E-3</v>
      </c>
      <c r="AU624" s="68">
        <v>-2.9670531910965696</v>
      </c>
      <c r="AV624" s="63" t="s">
        <v>128</v>
      </c>
      <c r="AW624" s="75">
        <v>12.901588840945479</v>
      </c>
      <c r="AX624" s="76">
        <v>5.0474253938631604</v>
      </c>
      <c r="AY624" s="76">
        <v>8.1085805351727185</v>
      </c>
      <c r="AZ624" s="77">
        <v>0.4901213132381082</v>
      </c>
      <c r="BA624" s="76">
        <v>-1.1253476353570353</v>
      </c>
      <c r="BB624" s="63" t="s">
        <v>121</v>
      </c>
      <c r="BD624" s="69">
        <v>-2.7599012750565279E-2</v>
      </c>
      <c r="BE624" s="70" t="s">
        <v>115</v>
      </c>
    </row>
    <row r="625" spans="1:57" x14ac:dyDescent="0.2">
      <c r="A625" s="24">
        <v>37164</v>
      </c>
      <c r="B625" s="60">
        <v>9837.6123209123052</v>
      </c>
      <c r="C625" s="61">
        <v>10888.946866995389</v>
      </c>
      <c r="D625" s="62">
        <v>0.93780987855581055</v>
      </c>
      <c r="E625" s="62">
        <v>0.90793113253464353</v>
      </c>
      <c r="F625" s="62">
        <v>3.3414139768276667E-2</v>
      </c>
      <c r="G625" s="27">
        <v>0.11571607038131117</v>
      </c>
      <c r="H625" s="63" t="s">
        <v>115</v>
      </c>
      <c r="I625" s="60">
        <v>1106.1897458146932</v>
      </c>
      <c r="J625" s="64">
        <v>189.78594602841082</v>
      </c>
      <c r="K625" s="61">
        <v>1823.9445932811871</v>
      </c>
      <c r="L625" s="61">
        <v>49.152608848155026</v>
      </c>
      <c r="M625" s="64">
        <v>28.037097350024251</v>
      </c>
      <c r="N625" s="62">
        <v>0.38026982019456862</v>
      </c>
      <c r="O625" s="27">
        <v>0.94922184715641156</v>
      </c>
      <c r="P625" s="63" t="s">
        <v>115</v>
      </c>
      <c r="Q625" s="60">
        <v>1787.0585154566513</v>
      </c>
      <c r="R625" s="61">
        <v>1571.0724524354737</v>
      </c>
      <c r="S625" s="62">
        <v>0.15656024340246313</v>
      </c>
      <c r="T625" s="27">
        <v>0.44489293051701312</v>
      </c>
      <c r="U625" s="63" t="s">
        <v>115</v>
      </c>
      <c r="V625" s="60">
        <v>1796.9652722886115</v>
      </c>
      <c r="W625" s="61">
        <v>1584.388363210456</v>
      </c>
      <c r="X625" s="64">
        <v>0.45438144600537045</v>
      </c>
      <c r="Y625" s="64">
        <v>4.8300958830814444</v>
      </c>
      <c r="Z625" s="64">
        <v>-0.44150724284858878</v>
      </c>
      <c r="AA625" s="27">
        <v>5.5809661582786009E-3</v>
      </c>
      <c r="AB625" s="63" t="s">
        <v>115</v>
      </c>
      <c r="AC625" s="73">
        <v>3.2130032610354817</v>
      </c>
      <c r="AD625" s="64">
        <v>2.534776555643234</v>
      </c>
      <c r="AE625" s="64">
        <v>2.935637706906042</v>
      </c>
      <c r="AF625" s="64">
        <v>4.089641985197261</v>
      </c>
      <c r="AG625" s="64">
        <v>4.660138772966862</v>
      </c>
      <c r="AH625" s="64">
        <v>5.4842967403079124</v>
      </c>
      <c r="AI625" s="64">
        <v>5.7073291506269994</v>
      </c>
      <c r="AJ625" s="74">
        <v>3.4990899530407481E-2</v>
      </c>
      <c r="AK625" s="64">
        <v>2.2820192643764217</v>
      </c>
      <c r="AL625" s="64">
        <v>-0.67104333637943248</v>
      </c>
      <c r="AM625" s="64">
        <v>-0.76556332580891573</v>
      </c>
      <c r="AN625" s="63" t="s">
        <v>118</v>
      </c>
      <c r="AO625" s="71">
        <v>158816.74783320029</v>
      </c>
      <c r="AP625" s="68">
        <v>190.30419781832273</v>
      </c>
      <c r="AQ625" s="72">
        <v>277981.64617665042</v>
      </c>
      <c r="AR625" s="72">
        <v>16856430.503415592</v>
      </c>
      <c r="AS625" s="72">
        <v>-213598.78787026697</v>
      </c>
      <c r="AT625" s="67">
        <v>-1.2767773568749764E-2</v>
      </c>
      <c r="AU625" s="68">
        <v>-3.8572023206930606</v>
      </c>
      <c r="AV625" s="63" t="s">
        <v>128</v>
      </c>
      <c r="AW625" s="75">
        <v>14.357913458922708</v>
      </c>
      <c r="AX625" s="76">
        <v>4.8756286795327863</v>
      </c>
      <c r="AY625" s="76">
        <v>10.199701225076693</v>
      </c>
      <c r="AZ625" s="77">
        <v>0.90069029741224282</v>
      </c>
      <c r="BA625" s="76">
        <v>-2.0922460500004814</v>
      </c>
      <c r="BB625" s="63" t="s">
        <v>128</v>
      </c>
      <c r="BD625" s="69">
        <v>-0.67323205552309839</v>
      </c>
      <c r="BE625" s="70" t="s">
        <v>115</v>
      </c>
    </row>
    <row r="626" spans="1:57" x14ac:dyDescent="0.2">
      <c r="A626" s="24">
        <v>37195</v>
      </c>
      <c r="B626" s="60">
        <v>10312.572614593933</v>
      </c>
      <c r="C626" s="61">
        <v>10959.729108634028</v>
      </c>
      <c r="D626" s="62">
        <v>0.96854934282682381</v>
      </c>
      <c r="E626" s="62">
        <v>0.90068374088077052</v>
      </c>
      <c r="F626" s="62">
        <v>5.05963128243559E-2</v>
      </c>
      <c r="G626" s="27">
        <v>0.18392193046464186</v>
      </c>
      <c r="H626" s="63" t="s">
        <v>115</v>
      </c>
      <c r="I626" s="60">
        <v>1067.6880534422764</v>
      </c>
      <c r="J626" s="64">
        <v>183.55505915220604</v>
      </c>
      <c r="K626" s="61">
        <v>1937.2149768369209</v>
      </c>
      <c r="L626" s="61">
        <v>46.568548224593592</v>
      </c>
      <c r="M626" s="64">
        <v>29.403416196503983</v>
      </c>
      <c r="N626" s="62">
        <v>0.41965727039073325</v>
      </c>
      <c r="O626" s="27">
        <v>1.151050205874917</v>
      </c>
      <c r="P626" s="63" t="s">
        <v>117</v>
      </c>
      <c r="Q626" s="60">
        <v>1865.7892879305284</v>
      </c>
      <c r="R626" s="61">
        <v>1613.2796764455406</v>
      </c>
      <c r="S626" s="62">
        <v>0.17419048500555165</v>
      </c>
      <c r="T626" s="27">
        <v>0.55497987370820356</v>
      </c>
      <c r="U626" s="63" t="s">
        <v>115</v>
      </c>
      <c r="V626" s="60">
        <v>1925.6592906935546</v>
      </c>
      <c r="W626" s="61">
        <v>1636.5439608359034</v>
      </c>
      <c r="X626" s="64">
        <v>0.49990163604340709</v>
      </c>
      <c r="Y626" s="64">
        <v>4.3845336519809361</v>
      </c>
      <c r="Z626" s="64">
        <v>-0.53104932789706738</v>
      </c>
      <c r="AA626" s="27">
        <v>-3.3471862455279569E-2</v>
      </c>
      <c r="AB626" s="63" t="s">
        <v>115</v>
      </c>
      <c r="AC626" s="73">
        <v>2.6412914147476565</v>
      </c>
      <c r="AD626" s="64">
        <v>2.1344078627754599</v>
      </c>
      <c r="AE626" s="64">
        <v>2.5380925402189254</v>
      </c>
      <c r="AF626" s="64">
        <v>3.7099833917406668</v>
      </c>
      <c r="AG626" s="64">
        <v>4.3584860683393121</v>
      </c>
      <c r="AH626" s="64">
        <v>5.1092710649915745</v>
      </c>
      <c r="AI626" s="64">
        <v>5.1965105662460918</v>
      </c>
      <c r="AJ626" s="74">
        <v>2.1209406081444077E-2</v>
      </c>
      <c r="AK626" s="64">
        <v>2.3427599714929328</v>
      </c>
      <c r="AL626" s="64">
        <v>-0.7446440773954015</v>
      </c>
      <c r="AM626" s="64">
        <v>-0.83098742183043406</v>
      </c>
      <c r="AN626" s="63" t="s">
        <v>118</v>
      </c>
      <c r="AO626" s="71">
        <v>154072.41573766171</v>
      </c>
      <c r="AP626" s="68">
        <v>188.6880589613786</v>
      </c>
      <c r="AQ626" s="72">
        <v>277512.43123827747</v>
      </c>
      <c r="AR626" s="72">
        <v>17824208.800953891</v>
      </c>
      <c r="AS626" s="72">
        <v>-187947.649462798</v>
      </c>
      <c r="AT626" s="67">
        <v>-1.0386761533412133E-2</v>
      </c>
      <c r="AU626" s="68">
        <v>-3.3388493124629277</v>
      </c>
      <c r="AV626" s="63" t="s">
        <v>128</v>
      </c>
      <c r="AW626" s="75">
        <v>14.208795926512586</v>
      </c>
      <c r="AX626" s="76">
        <v>4.5375048211745987</v>
      </c>
      <c r="AY626" s="76">
        <v>10.037976549558243</v>
      </c>
      <c r="AZ626" s="77">
        <v>0.82074285304583194</v>
      </c>
      <c r="BA626" s="76">
        <v>-1.7829911342356912</v>
      </c>
      <c r="BB626" s="63" t="s">
        <v>121</v>
      </c>
      <c r="BD626" s="69">
        <v>-0.6154343299333197</v>
      </c>
      <c r="BE626" s="70" t="s">
        <v>115</v>
      </c>
    </row>
    <row r="627" spans="1:57" x14ac:dyDescent="0.2">
      <c r="A627" s="24">
        <v>37225</v>
      </c>
      <c r="B627" s="60">
        <v>11133.7232187237</v>
      </c>
      <c r="C627" s="61">
        <v>10849.414680653077</v>
      </c>
      <c r="D627" s="62">
        <v>1.0432231622225983</v>
      </c>
      <c r="E627" s="62">
        <v>0.92013309356881989</v>
      </c>
      <c r="F627" s="62">
        <v>0.12858867720215897</v>
      </c>
      <c r="G627" s="27">
        <v>0.50868677188475908</v>
      </c>
      <c r="H627" s="63" t="s">
        <v>115</v>
      </c>
      <c r="I627" s="60">
        <v>1158.5498948265529</v>
      </c>
      <c r="J627" s="64">
        <v>187.10223751435319</v>
      </c>
      <c r="K627" s="61">
        <v>1977.8247584371929</v>
      </c>
      <c r="L627" s="61">
        <v>44.906610462339884</v>
      </c>
      <c r="M627" s="64">
        <v>30.38119540944437</v>
      </c>
      <c r="N627" s="62">
        <v>0.53281043323663946</v>
      </c>
      <c r="O627" s="27">
        <v>1.4094080304986287</v>
      </c>
      <c r="P627" s="63" t="s">
        <v>117</v>
      </c>
      <c r="Q627" s="60">
        <v>1995.7491830114027</v>
      </c>
      <c r="R627" s="61">
        <v>1626.8365246021312</v>
      </c>
      <c r="S627" s="62">
        <v>0.26715682417449305</v>
      </c>
      <c r="T627" s="27">
        <v>0.89056271220659589</v>
      </c>
      <c r="U627" s="63" t="s">
        <v>115</v>
      </c>
      <c r="V627" s="60">
        <v>2032.0819922980454</v>
      </c>
      <c r="W627" s="61">
        <v>1650.4447134555671</v>
      </c>
      <c r="X627" s="64">
        <v>0.75569281415141631</v>
      </c>
      <c r="Y627" s="64">
        <v>4.9606865328880971</v>
      </c>
      <c r="Z627" s="64">
        <v>-0.37878999242509037</v>
      </c>
      <c r="AA627" s="27">
        <v>0.38630705173726643</v>
      </c>
      <c r="AB627" s="63" t="s">
        <v>115</v>
      </c>
      <c r="AC627" s="73">
        <v>2.136281227635946</v>
      </c>
      <c r="AD627" s="64">
        <v>1.8793273190677273</v>
      </c>
      <c r="AE627" s="64">
        <v>2.9490807068296441</v>
      </c>
      <c r="AF627" s="64">
        <v>4.1483315570102866</v>
      </c>
      <c r="AG627" s="64">
        <v>5.1127556847225737</v>
      </c>
      <c r="AH627" s="64">
        <v>5.8897374072641062</v>
      </c>
      <c r="AI627" s="64">
        <v>5.5673148237859023</v>
      </c>
      <c r="AJ627" s="74">
        <v>1.1602495952757542E-2</v>
      </c>
      <c r="AK627" s="64">
        <v>3.1407326080091851</v>
      </c>
      <c r="AL627" s="64">
        <v>-1.3812327793343278</v>
      </c>
      <c r="AM627" s="64">
        <v>-1.4604083868307427</v>
      </c>
      <c r="AN627" s="63" t="s">
        <v>122</v>
      </c>
      <c r="AO627" s="71">
        <v>170064.88693605567</v>
      </c>
      <c r="AP627" s="68">
        <v>178.33197917841306</v>
      </c>
      <c r="AQ627" s="72">
        <v>284549.32850855606</v>
      </c>
      <c r="AR627" s="72">
        <v>19773598.512686908</v>
      </c>
      <c r="AS627" s="72">
        <v>-151564.48119616401</v>
      </c>
      <c r="AT627" s="67">
        <v>-8.0104338703037153E-3</v>
      </c>
      <c r="AU627" s="68">
        <v>-2.6137147174781492</v>
      </c>
      <c r="AV627" s="63" t="s">
        <v>128</v>
      </c>
      <c r="AW627" s="75">
        <v>12.70892384608511</v>
      </c>
      <c r="AX627" s="76">
        <v>4.9700060125514867</v>
      </c>
      <c r="AY627" s="76">
        <v>8.7132824334364276</v>
      </c>
      <c r="AZ627" s="77">
        <v>0.555092206069702</v>
      </c>
      <c r="BA627" s="76">
        <v>-1.2312907648128446</v>
      </c>
      <c r="BB627" s="63" t="s">
        <v>121</v>
      </c>
      <c r="BD627" s="69">
        <v>-0.19755773490876205</v>
      </c>
      <c r="BE627" s="70" t="s">
        <v>115</v>
      </c>
    </row>
    <row r="628" spans="1:57" x14ac:dyDescent="0.2">
      <c r="A628" s="24">
        <v>37256</v>
      </c>
      <c r="B628" s="60">
        <v>11309.445582650955</v>
      </c>
      <c r="C628" s="61">
        <v>10956.432803462912</v>
      </c>
      <c r="D628" s="62">
        <v>1.0359762289985306</v>
      </c>
      <c r="E628" s="62">
        <v>0.91362534078392821</v>
      </c>
      <c r="F628" s="62">
        <v>0.14917216960541441</v>
      </c>
      <c r="G628" s="27">
        <v>0.47613130401943843</v>
      </c>
      <c r="H628" s="63" t="s">
        <v>115</v>
      </c>
      <c r="I628" s="60">
        <v>1225.9976877627873</v>
      </c>
      <c r="J628" s="64">
        <v>185.45269614281213</v>
      </c>
      <c r="K628" s="61">
        <v>2115.384124827312</v>
      </c>
      <c r="L628" s="61">
        <v>45.256244263387444</v>
      </c>
      <c r="M628" s="64">
        <v>32.62357459501348</v>
      </c>
      <c r="N628" s="62">
        <v>0.54744214291241433</v>
      </c>
      <c r="O628" s="27">
        <v>1.5336795759232904</v>
      </c>
      <c r="P628" s="63" t="s">
        <v>117</v>
      </c>
      <c r="Q628" s="60">
        <v>2076.9073369502457</v>
      </c>
      <c r="R628" s="61">
        <v>1663.3812910569422</v>
      </c>
      <c r="S628" s="62">
        <v>0.28050880836370518</v>
      </c>
      <c r="T628" s="27">
        <v>0.98938332040371568</v>
      </c>
      <c r="U628" s="63" t="s">
        <v>115</v>
      </c>
      <c r="V628" s="60">
        <v>2029.8638537073537</v>
      </c>
      <c r="W628" s="61">
        <v>1661.3829153424144</v>
      </c>
      <c r="X628" s="64">
        <v>0.79958583055534105</v>
      </c>
      <c r="Y628" s="64">
        <v>5.1271824369783401</v>
      </c>
      <c r="Z628" s="64">
        <v>-0.28222313229604296</v>
      </c>
      <c r="AA628" s="27">
        <v>0.51378653275715946</v>
      </c>
      <c r="AB628" s="63" t="s">
        <v>115</v>
      </c>
      <c r="AC628" s="73">
        <v>1.9081098629731703</v>
      </c>
      <c r="AD628" s="64">
        <v>1.8421256652629749</v>
      </c>
      <c r="AE628" s="64">
        <v>3.1783961566440277</v>
      </c>
      <c r="AF628" s="64">
        <v>4.6157139602729256</v>
      </c>
      <c r="AG628" s="64">
        <v>5.1638276846524462</v>
      </c>
      <c r="AH628" s="64">
        <v>5.7689349822432439</v>
      </c>
      <c r="AI628" s="64">
        <v>5.73868366283918</v>
      </c>
      <c r="AJ628" s="74">
        <v>4.0244225697651506E-3</v>
      </c>
      <c r="AK628" s="64">
        <v>3.5387892096910529</v>
      </c>
      <c r="AL628" s="64">
        <v>-1.6781981741965626</v>
      </c>
      <c r="AM628" s="64">
        <v>-1.91343026286051</v>
      </c>
      <c r="AN628" s="63" t="s">
        <v>122</v>
      </c>
      <c r="AO628" s="71">
        <v>162918.10443147615</v>
      </c>
      <c r="AP628" s="68">
        <v>186.77157200714052</v>
      </c>
      <c r="AQ628" s="72">
        <v>279605.64501695824</v>
      </c>
      <c r="AR628" s="72">
        <v>19095407.673632447</v>
      </c>
      <c r="AS628" s="72">
        <v>-93166.025025879673</v>
      </c>
      <c r="AT628" s="67">
        <v>-5.1622471775500528E-3</v>
      </c>
      <c r="AU628" s="68">
        <v>-1.741384387933324</v>
      </c>
      <c r="AV628" s="63" t="s">
        <v>121</v>
      </c>
      <c r="AW628" s="75">
        <v>13.648895742203829</v>
      </c>
      <c r="AX628" s="76">
        <v>5.3564647966357288</v>
      </c>
      <c r="AY628" s="76">
        <v>8.6596725635555583</v>
      </c>
      <c r="AZ628" s="77">
        <v>0.54735875987849858</v>
      </c>
      <c r="BA628" s="76">
        <v>-1.2176987209998031</v>
      </c>
      <c r="BB628" s="63" t="s">
        <v>121</v>
      </c>
      <c r="BD628" s="69">
        <v>-1.9119378866596742E-2</v>
      </c>
      <c r="BE628" s="70" t="s">
        <v>115</v>
      </c>
    </row>
    <row r="629" spans="1:57" x14ac:dyDescent="0.2">
      <c r="A629" s="24">
        <v>37287</v>
      </c>
      <c r="B629" s="60">
        <v>10990.883207157567</v>
      </c>
      <c r="C629" s="61">
        <v>10870.026974284678</v>
      </c>
      <c r="D629" s="62">
        <v>1.0318415198409274</v>
      </c>
      <c r="E629" s="62">
        <v>0.92448369983062417</v>
      </c>
      <c r="F629" s="62">
        <v>0.1158306631266991</v>
      </c>
      <c r="G629" s="27">
        <v>0.45424932702610626</v>
      </c>
      <c r="H629" s="63" t="s">
        <v>115</v>
      </c>
      <c r="I629" s="60">
        <v>1190.8107292492052</v>
      </c>
      <c r="J629" s="64">
        <v>179.58254730642625</v>
      </c>
      <c r="K629" s="61">
        <v>2026.4558198399175</v>
      </c>
      <c r="L629" s="61">
        <v>42.845786335783643</v>
      </c>
      <c r="M629" s="64">
        <v>30.530869939535481</v>
      </c>
      <c r="N629" s="62">
        <v>0.49492021802775649</v>
      </c>
      <c r="O629" s="27">
        <v>1.235273560839192</v>
      </c>
      <c r="P629" s="63" t="s">
        <v>117</v>
      </c>
      <c r="Q629" s="60">
        <v>1992.3591713063117</v>
      </c>
      <c r="R629" s="61">
        <v>1574.9677082338101</v>
      </c>
      <c r="S629" s="62">
        <v>0.25395250562549077</v>
      </c>
      <c r="T629" s="27">
        <v>0.84711985025501924</v>
      </c>
      <c r="U629" s="63" t="s">
        <v>115</v>
      </c>
      <c r="V629" s="60">
        <v>1973.9459031025299</v>
      </c>
      <c r="W629" s="61">
        <v>1580.1909753979251</v>
      </c>
      <c r="X629" s="64">
        <v>0.72702831946717594</v>
      </c>
      <c r="Y629" s="64">
        <v>5.2624387007527424</v>
      </c>
      <c r="Z629" s="64">
        <v>-0.27367874184131746</v>
      </c>
      <c r="AA629" s="27">
        <v>0.44714209802908494</v>
      </c>
      <c r="AB629" s="63" t="s">
        <v>115</v>
      </c>
      <c r="AC629" s="73">
        <v>1.7880907748383295</v>
      </c>
      <c r="AD629" s="64">
        <v>1.8032279358671732</v>
      </c>
      <c r="AE629" s="64">
        <v>3.1683681386391562</v>
      </c>
      <c r="AF629" s="64">
        <v>4.6024325320328963</v>
      </c>
      <c r="AG629" s="64">
        <v>5.4091953500003811</v>
      </c>
      <c r="AH629" s="64">
        <v>5.9452521203290294</v>
      </c>
      <c r="AI629" s="64">
        <v>5.4730749145663466</v>
      </c>
      <c r="AJ629" s="74">
        <v>4.0314234195955676E-3</v>
      </c>
      <c r="AK629" s="64">
        <v>3.5235896598348475</v>
      </c>
      <c r="AL629" s="64">
        <v>-1.5991337678790118</v>
      </c>
      <c r="AM629" s="64">
        <v>-1.5948687079685104</v>
      </c>
      <c r="AN629" s="63" t="s">
        <v>122</v>
      </c>
      <c r="AO629" s="71">
        <v>161348.51934313829</v>
      </c>
      <c r="AP629" s="68">
        <v>180.45856505680911</v>
      </c>
      <c r="AQ629" s="72">
        <v>290868.72414338193</v>
      </c>
      <c r="AR629" s="72">
        <v>18753904.428299963</v>
      </c>
      <c r="AS629" s="72">
        <v>-88115.554997788306</v>
      </c>
      <c r="AT629" s="67">
        <v>-4.753845577857462E-3</v>
      </c>
      <c r="AU629" s="68">
        <v>-1.7213972200689021</v>
      </c>
      <c r="AV629" s="63" t="s">
        <v>121</v>
      </c>
      <c r="AW629" s="75">
        <v>13.284909790330815</v>
      </c>
      <c r="AX629" s="76">
        <v>5.1864232749816264</v>
      </c>
      <c r="AY629" s="76">
        <v>8.1438886202432705</v>
      </c>
      <c r="AZ629" s="77">
        <v>0.46290838799566897</v>
      </c>
      <c r="BA629" s="76">
        <v>-1.1400882111869717</v>
      </c>
      <c r="BB629" s="63" t="s">
        <v>121</v>
      </c>
      <c r="BD629" s="69">
        <v>-7.8692114201955696E-2</v>
      </c>
      <c r="BE629" s="70" t="s">
        <v>115</v>
      </c>
    </row>
    <row r="630" spans="1:57" x14ac:dyDescent="0.2">
      <c r="A630" s="24">
        <v>37315</v>
      </c>
      <c r="B630" s="60">
        <v>10785.200494628163</v>
      </c>
      <c r="C630" s="61">
        <v>11069.999207697592</v>
      </c>
      <c r="D630" s="62">
        <v>1.0118312527911741</v>
      </c>
      <c r="E630" s="62">
        <v>0.92716296201981208</v>
      </c>
      <c r="F630" s="62">
        <v>9.2107446082216993E-2</v>
      </c>
      <c r="G630" s="27">
        <v>0.33296686385361995</v>
      </c>
      <c r="H630" s="63" t="s">
        <v>115</v>
      </c>
      <c r="I630" s="60">
        <v>1174.9113833304859</v>
      </c>
      <c r="J630" s="64">
        <v>189.21807455626865</v>
      </c>
      <c r="K630" s="61">
        <v>1979.0727324405623</v>
      </c>
      <c r="L630" s="61">
        <v>44.913612236614838</v>
      </c>
      <c r="M630" s="64">
        <v>29.440558212477786</v>
      </c>
      <c r="N630" s="62">
        <v>0.47067667712597805</v>
      </c>
      <c r="O630" s="27">
        <v>1.3178691570647914</v>
      </c>
      <c r="P630" s="63" t="s">
        <v>117</v>
      </c>
      <c r="Q630" s="60">
        <v>2000.8995471777112</v>
      </c>
      <c r="R630" s="61">
        <v>1576.4815051670987</v>
      </c>
      <c r="S630" s="62">
        <v>0.21346286327776151</v>
      </c>
      <c r="T630" s="27">
        <v>0.73129443660342885</v>
      </c>
      <c r="U630" s="63" t="s">
        <v>115</v>
      </c>
      <c r="V630" s="60">
        <v>1961.4769683618501</v>
      </c>
      <c r="W630" s="61">
        <v>1566.1362400884509</v>
      </c>
      <c r="X630" s="64">
        <v>0.62188599922399634</v>
      </c>
      <c r="Y630" s="64">
        <v>5.11234368711985</v>
      </c>
      <c r="Z630" s="64">
        <v>-0.34821421174860817</v>
      </c>
      <c r="AA630" s="27">
        <v>0.28728364119057309</v>
      </c>
      <c r="AB630" s="63" t="s">
        <v>115</v>
      </c>
      <c r="AC630" s="73">
        <v>1.8476999294809109</v>
      </c>
      <c r="AD630" s="64">
        <v>1.7915160730262338</v>
      </c>
      <c r="AE630" s="64">
        <v>3.0882534465851323</v>
      </c>
      <c r="AF630" s="64">
        <v>4.3929210167236183</v>
      </c>
      <c r="AG630" s="64">
        <v>4.9059818873164813</v>
      </c>
      <c r="AH630" s="64">
        <v>5.944872938043539</v>
      </c>
      <c r="AI630" s="64">
        <v>5.5843396435177644</v>
      </c>
      <c r="AJ630" s="74">
        <v>5.7664916581701177E-3</v>
      </c>
      <c r="AK630" s="64">
        <v>3.2304215544081343</v>
      </c>
      <c r="AL630" s="64">
        <v>-1.465943790154594</v>
      </c>
      <c r="AM630" s="64">
        <v>-1.4250242174717904</v>
      </c>
      <c r="AN630" s="63" t="s">
        <v>122</v>
      </c>
      <c r="AO630" s="71">
        <v>158952.64274046067</v>
      </c>
      <c r="AP630" s="68">
        <v>185.87886582432444</v>
      </c>
      <c r="AQ630" s="72">
        <v>270420.98101176531</v>
      </c>
      <c r="AR630" s="72">
        <v>18263371.103075948</v>
      </c>
      <c r="AS630" s="72">
        <v>-83343.197733631416</v>
      </c>
      <c r="AT630" s="67">
        <v>-4.3798978360983561E-3</v>
      </c>
      <c r="AU630" s="68">
        <v>-1.6276594437560359</v>
      </c>
      <c r="AV630" s="63" t="s">
        <v>121</v>
      </c>
      <c r="AW630" s="75">
        <v>12.913396095161405</v>
      </c>
      <c r="AX630" s="76">
        <v>5.1646918388297021</v>
      </c>
      <c r="AY630" s="76">
        <v>8.6514817449753085</v>
      </c>
      <c r="AZ630" s="77">
        <v>0.53128842402206422</v>
      </c>
      <c r="BA630" s="76">
        <v>-1.3064506826928042</v>
      </c>
      <c r="BB630" s="63" t="s">
        <v>121</v>
      </c>
      <c r="BD630" s="69">
        <v>-8.9648787813419534E-2</v>
      </c>
      <c r="BE630" s="70" t="s">
        <v>115</v>
      </c>
    </row>
    <row r="631" spans="1:57" x14ac:dyDescent="0.2">
      <c r="A631" s="24">
        <v>37346</v>
      </c>
      <c r="B631" s="60">
        <v>11282.07184883976</v>
      </c>
      <c r="C631" s="61">
        <v>10884.785105328236</v>
      </c>
      <c r="D631" s="62">
        <v>1.0301572037732025</v>
      </c>
      <c r="E631" s="62">
        <v>0.92590202675292577</v>
      </c>
      <c r="F631" s="62">
        <v>0.13824612959269239</v>
      </c>
      <c r="G631" s="27">
        <v>0.5400983001481412</v>
      </c>
      <c r="H631" s="63" t="s">
        <v>115</v>
      </c>
      <c r="I631" s="60">
        <v>1157.2724089553492</v>
      </c>
      <c r="J631" s="64">
        <v>180.07286187145911</v>
      </c>
      <c r="K631" s="61">
        <v>1964.3637765371145</v>
      </c>
      <c r="L631" s="61">
        <v>42.391492479842746</v>
      </c>
      <c r="M631" s="64">
        <v>30.676086671546233</v>
      </c>
      <c r="N631" s="62">
        <v>0.51868193874208446</v>
      </c>
      <c r="O631" s="27">
        <v>1.3846495657156144</v>
      </c>
      <c r="P631" s="63" t="s">
        <v>117</v>
      </c>
      <c r="Q631" s="60">
        <v>2041.1437386354303</v>
      </c>
      <c r="R631" s="61">
        <v>1614.8434285694186</v>
      </c>
      <c r="S631" s="62">
        <v>0.25594289743603627</v>
      </c>
      <c r="T631" s="27">
        <v>0.71106007300710061</v>
      </c>
      <c r="U631" s="63" t="s">
        <v>115</v>
      </c>
      <c r="V631" s="60">
        <v>2075.7888959699658</v>
      </c>
      <c r="W631" s="61">
        <v>1626.762614661824</v>
      </c>
      <c r="X631" s="64">
        <v>0.7088544132036001</v>
      </c>
      <c r="Y631" s="64">
        <v>5.5163998419164813</v>
      </c>
      <c r="Z631" s="64">
        <v>-0.16230834903854596</v>
      </c>
      <c r="AA631" s="27">
        <v>0.56306972063013216</v>
      </c>
      <c r="AB631" s="63" t="s">
        <v>115</v>
      </c>
      <c r="AC631" s="73">
        <v>1.8342050444944822</v>
      </c>
      <c r="AD631" s="64">
        <v>1.8447271904011744</v>
      </c>
      <c r="AE631" s="64">
        <v>3.9111335446917423</v>
      </c>
      <c r="AF631" s="64">
        <v>4.9580534233728892</v>
      </c>
      <c r="AG631" s="64">
        <v>5.574623765126125</v>
      </c>
      <c r="AH631" s="64">
        <v>6.1163082354855973</v>
      </c>
      <c r="AI631" s="64">
        <v>5.635219626410727</v>
      </c>
      <c r="AJ631" s="74">
        <v>3.4467077248095568E-3</v>
      </c>
      <c r="AK631" s="64">
        <v>3.7242915818095139</v>
      </c>
      <c r="AL631" s="64">
        <v>-1.903413202659181</v>
      </c>
      <c r="AM631" s="64">
        <v>-1.8988042669795098</v>
      </c>
      <c r="AN631" s="63" t="s">
        <v>122</v>
      </c>
      <c r="AO631" s="71">
        <v>164527.63685189385</v>
      </c>
      <c r="AP631" s="68">
        <v>179.77631093854032</v>
      </c>
      <c r="AQ631" s="72">
        <v>290644.03268152126</v>
      </c>
      <c r="AR631" s="72">
        <v>19713957.023588128</v>
      </c>
      <c r="AS631" s="72">
        <v>-30516.683496270965</v>
      </c>
      <c r="AT631" s="67">
        <v>-1.6667562264798864E-3</v>
      </c>
      <c r="AU631" s="68">
        <v>-0.70354533707465583</v>
      </c>
      <c r="AV631" s="63" t="s">
        <v>118</v>
      </c>
      <c r="AW631" s="75">
        <v>12.476948499631904</v>
      </c>
      <c r="AX631" s="76">
        <v>5.6551454324646393</v>
      </c>
      <c r="AY631" s="76">
        <v>7.5738746543659063</v>
      </c>
      <c r="AZ631" s="77">
        <v>0.31571760091314094</v>
      </c>
      <c r="BA631" s="76">
        <v>-0.72023770296571732</v>
      </c>
      <c r="BB631" s="63" t="s">
        <v>118</v>
      </c>
      <c r="BD631" s="69">
        <v>0.11819825124663332</v>
      </c>
      <c r="BE631" s="70" t="s">
        <v>115</v>
      </c>
    </row>
    <row r="632" spans="1:57" x14ac:dyDescent="0.2">
      <c r="A632" s="24">
        <v>37376</v>
      </c>
      <c r="B632" s="60">
        <v>10811.041950682718</v>
      </c>
      <c r="C632" s="61">
        <v>11025.276998385825</v>
      </c>
      <c r="D632" s="62">
        <v>0.97818209307743242</v>
      </c>
      <c r="E632" s="62">
        <v>0.91734606788117568</v>
      </c>
      <c r="F632" s="62">
        <v>6.9155070818860256E-2</v>
      </c>
      <c r="G632" s="27">
        <v>0.25883676522061105</v>
      </c>
      <c r="H632" s="63" t="s">
        <v>115</v>
      </c>
      <c r="I632" s="60">
        <v>1103.1563884186162</v>
      </c>
      <c r="J632" s="64">
        <v>183.8392039810669</v>
      </c>
      <c r="K632" s="61">
        <v>1894.3478919317367</v>
      </c>
      <c r="L632" s="61">
        <v>43.181683799634818</v>
      </c>
      <c r="M632" s="64">
        <v>28.700965791376067</v>
      </c>
      <c r="N632" s="62">
        <v>0.40825770625988689</v>
      </c>
      <c r="O632" s="27">
        <v>0.9987005054439958</v>
      </c>
      <c r="P632" s="63" t="s">
        <v>115</v>
      </c>
      <c r="Q632" s="60">
        <v>1949.0047111083131</v>
      </c>
      <c r="R632" s="61">
        <v>1680.9448290584116</v>
      </c>
      <c r="S632" s="62">
        <v>0.16291267081830507</v>
      </c>
      <c r="T632" s="27">
        <v>0.57976123153997172</v>
      </c>
      <c r="U632" s="63" t="s">
        <v>115</v>
      </c>
      <c r="V632" s="60">
        <v>1942.8666135819487</v>
      </c>
      <c r="W632" s="61">
        <v>1641.5805951128591</v>
      </c>
      <c r="X632" s="64">
        <v>0.46724938414015099</v>
      </c>
      <c r="Y632" s="64">
        <v>5.3873147674858117</v>
      </c>
      <c r="Z632" s="64">
        <v>-0.26200004060494037</v>
      </c>
      <c r="AA632" s="27">
        <v>0.20954814448530734</v>
      </c>
      <c r="AB632" s="63" t="s">
        <v>115</v>
      </c>
      <c r="AC632" s="73">
        <v>1.8305388389292516</v>
      </c>
      <c r="AD632" s="64">
        <v>1.8803119969480171</v>
      </c>
      <c r="AE632" s="64">
        <v>3.3229671919685524</v>
      </c>
      <c r="AF632" s="64">
        <v>4.8208580456162187</v>
      </c>
      <c r="AG632" s="64">
        <v>5.161718639916141</v>
      </c>
      <c r="AH632" s="64">
        <v>6.1010857758710673</v>
      </c>
      <c r="AI632" s="64">
        <v>5.5560092450241862</v>
      </c>
      <c r="AJ632" s="74">
        <v>3.2875836688772329E-3</v>
      </c>
      <c r="AK632" s="64">
        <v>3.4647027827982608</v>
      </c>
      <c r="AL632" s="64">
        <v>-1.7127649178661215</v>
      </c>
      <c r="AM632" s="64">
        <v>-1.6702765563030515</v>
      </c>
      <c r="AN632" s="63" t="s">
        <v>122</v>
      </c>
      <c r="AO632" s="71">
        <v>162945.69119950471</v>
      </c>
      <c r="AP632" s="68">
        <v>182.86848581492254</v>
      </c>
      <c r="AQ632" s="72">
        <v>283196.57612975565</v>
      </c>
      <c r="AR632" s="72">
        <v>17946603.575185608</v>
      </c>
      <c r="AS632" s="72">
        <v>-34777.197450910244</v>
      </c>
      <c r="AT632" s="67">
        <v>-1.9584940140833203E-3</v>
      </c>
      <c r="AU632" s="68">
        <v>-0.73376201211749814</v>
      </c>
      <c r="AV632" s="63" t="s">
        <v>118</v>
      </c>
      <c r="AW632" s="75">
        <v>12.06556485963868</v>
      </c>
      <c r="AX632" s="76">
        <v>5.4235012575503614</v>
      </c>
      <c r="AY632" s="76">
        <v>6.916416791293134</v>
      </c>
      <c r="AZ632" s="77">
        <v>0.27945868650173034</v>
      </c>
      <c r="BA632" s="76">
        <v>-0.60909711702496061</v>
      </c>
      <c r="BB632" s="63" t="s">
        <v>118</v>
      </c>
      <c r="BD632" s="69">
        <v>-7.8996105124486321E-2</v>
      </c>
      <c r="BE632" s="70" t="s">
        <v>115</v>
      </c>
    </row>
    <row r="633" spans="1:57" x14ac:dyDescent="0.2">
      <c r="A633" s="24">
        <v>37407</v>
      </c>
      <c r="B633" s="60">
        <v>10550.775716539727</v>
      </c>
      <c r="C633" s="61">
        <v>11124.77601445668</v>
      </c>
      <c r="D633" s="62">
        <v>0.96669641921194271</v>
      </c>
      <c r="E633" s="62">
        <v>0.90552790026654228</v>
      </c>
      <c r="F633" s="62">
        <v>5.3750463084390805E-2</v>
      </c>
      <c r="G633" s="27">
        <v>0.19217655157428115</v>
      </c>
      <c r="H633" s="63" t="s">
        <v>115</v>
      </c>
      <c r="I633" s="60">
        <v>1115.0843071948266</v>
      </c>
      <c r="J633" s="64">
        <v>187.39271551115849</v>
      </c>
      <c r="K633" s="61">
        <v>1935.0703930427132</v>
      </c>
      <c r="L633" s="61">
        <v>46.584916328173399</v>
      </c>
      <c r="M633" s="64">
        <v>28.082505117211543</v>
      </c>
      <c r="N633" s="62">
        <v>0.38864985921113748</v>
      </c>
      <c r="O633" s="27">
        <v>1.218287472094062</v>
      </c>
      <c r="P633" s="63" t="s">
        <v>117</v>
      </c>
      <c r="Q633" s="60">
        <v>1818.6303344580006</v>
      </c>
      <c r="R633" s="61">
        <v>1589.4963292907103</v>
      </c>
      <c r="S633" s="62">
        <v>0.1493853602697022</v>
      </c>
      <c r="T633" s="27">
        <v>0.53047572151899192</v>
      </c>
      <c r="U633" s="63" t="s">
        <v>115</v>
      </c>
      <c r="V633" s="60">
        <v>1913.5135552623794</v>
      </c>
      <c r="W633" s="61">
        <v>1653.618193228873</v>
      </c>
      <c r="X633" s="64">
        <v>0.44020764453160222</v>
      </c>
      <c r="Y633" s="64">
        <v>5.3177288910229681</v>
      </c>
      <c r="Z633" s="64">
        <v>-0.28399833414502756</v>
      </c>
      <c r="AA633" s="27">
        <v>0.15214231651859272</v>
      </c>
      <c r="AB633" s="63" t="s">
        <v>115</v>
      </c>
      <c r="AC633" s="73">
        <v>1.8255189828014875</v>
      </c>
      <c r="AD633" s="64">
        <v>1.8255382996849749</v>
      </c>
      <c r="AE633" s="64">
        <v>3.240596919975387</v>
      </c>
      <c r="AF633" s="64">
        <v>4.4235259055112293</v>
      </c>
      <c r="AG633" s="64">
        <v>5.4242974105464468</v>
      </c>
      <c r="AH633" s="64">
        <v>5.7992561783669112</v>
      </c>
      <c r="AI633" s="64">
        <v>5.4064461886840336</v>
      </c>
      <c r="AJ633" s="74">
        <v>3.6958972020236587E-3</v>
      </c>
      <c r="AK633" s="64">
        <v>3.3743871622933752</v>
      </c>
      <c r="AL633" s="64">
        <v>-1.6401837766850367</v>
      </c>
      <c r="AM633" s="64">
        <v>-1.8302529671873191</v>
      </c>
      <c r="AN633" s="63" t="s">
        <v>122</v>
      </c>
      <c r="AO633" s="71">
        <v>162315.88312411951</v>
      </c>
      <c r="AP633" s="68">
        <v>182.06474433536025</v>
      </c>
      <c r="AQ633" s="72">
        <v>283230.39949501981</v>
      </c>
      <c r="AR633" s="72">
        <v>18659536.214086689</v>
      </c>
      <c r="AS633" s="72">
        <v>-46591.391993146528</v>
      </c>
      <c r="AT633" s="67">
        <v>-2.6670229046936896E-3</v>
      </c>
      <c r="AU633" s="68">
        <v>-0.9951571282315097</v>
      </c>
      <c r="AV633" s="63" t="s">
        <v>118</v>
      </c>
      <c r="AW633" s="75">
        <v>12.389157703925461</v>
      </c>
      <c r="AX633" s="76">
        <v>5.2862595145539535</v>
      </c>
      <c r="AY633" s="76">
        <v>7.5512800043803905</v>
      </c>
      <c r="AZ633" s="77">
        <v>0.34942374161635881</v>
      </c>
      <c r="BA633" s="76">
        <v>-0.86497313000687504</v>
      </c>
      <c r="BB633" s="63" t="s">
        <v>118</v>
      </c>
      <c r="BD633" s="69">
        <v>-0.14300135715630977</v>
      </c>
      <c r="BE633" s="70" t="s">
        <v>115</v>
      </c>
    </row>
    <row r="634" spans="1:57" x14ac:dyDescent="0.2">
      <c r="A634" s="24">
        <v>37437</v>
      </c>
      <c r="B634" s="60">
        <v>9708.2925723989447</v>
      </c>
      <c r="C634" s="61">
        <v>10946.660246401729</v>
      </c>
      <c r="D634" s="62">
        <v>0.91084648863417506</v>
      </c>
      <c r="E634" s="62">
        <v>0.91427474832050604</v>
      </c>
      <c r="F634" s="62">
        <v>-2.3905694893798613E-2</v>
      </c>
      <c r="G634" s="27">
        <v>-9.7637501286175349E-2</v>
      </c>
      <c r="H634" s="63" t="s">
        <v>115</v>
      </c>
      <c r="I634" s="60">
        <v>1013.5704691821215</v>
      </c>
      <c r="J634" s="64">
        <v>181.57518395009018</v>
      </c>
      <c r="K634" s="61">
        <v>1767.725204738776</v>
      </c>
      <c r="L634" s="61">
        <v>46.725913709529401</v>
      </c>
      <c r="M634" s="64">
        <v>26.068245043647721</v>
      </c>
      <c r="N634" s="62">
        <v>0.28260302265977427</v>
      </c>
      <c r="O634" s="27">
        <v>0.86545414998037107</v>
      </c>
      <c r="P634" s="63" t="s">
        <v>115</v>
      </c>
      <c r="Q634" s="60">
        <v>1692.9210928226821</v>
      </c>
      <c r="R634" s="61">
        <v>1682.7801958345929</v>
      </c>
      <c r="S634" s="62">
        <v>6.1117505765402834E-2</v>
      </c>
      <c r="T634" s="27">
        <v>0.21372723498458665</v>
      </c>
      <c r="U634" s="63" t="s">
        <v>115</v>
      </c>
      <c r="V634" s="60">
        <v>1790.7911243058595</v>
      </c>
      <c r="W634" s="61">
        <v>1614.8415648788211</v>
      </c>
      <c r="X634" s="64">
        <v>0.1771953060421711</v>
      </c>
      <c r="Y634" s="64">
        <v>5.0805913699702039</v>
      </c>
      <c r="Z634" s="64">
        <v>-0.36025667029448027</v>
      </c>
      <c r="AA634" s="27">
        <v>-0.16991263680529672</v>
      </c>
      <c r="AB634" s="63" t="s">
        <v>115</v>
      </c>
      <c r="AC634" s="73">
        <v>1.8402345745058331</v>
      </c>
      <c r="AD634" s="64">
        <v>1.7544365837567029</v>
      </c>
      <c r="AE634" s="64">
        <v>3.0988085248173309</v>
      </c>
      <c r="AF634" s="64">
        <v>4.155296033549889</v>
      </c>
      <c r="AG634" s="64">
        <v>5.03340834343956</v>
      </c>
      <c r="AH634" s="64">
        <v>5.7783976977990665</v>
      </c>
      <c r="AI634" s="64">
        <v>5.490221226060374</v>
      </c>
      <c r="AJ634" s="74">
        <v>5.4139072258758752E-3</v>
      </c>
      <c r="AK634" s="64">
        <v>3.2677672197169665</v>
      </c>
      <c r="AL634" s="64">
        <v>-1.4752888440916399</v>
      </c>
      <c r="AM634" s="64">
        <v>-1.4931384465458395</v>
      </c>
      <c r="AN634" s="63" t="s">
        <v>122</v>
      </c>
      <c r="AO634" s="71">
        <v>154016.83782056102</v>
      </c>
      <c r="AP634" s="68">
        <v>181.67419771306979</v>
      </c>
      <c r="AQ634" s="72">
        <v>267508.37576335348</v>
      </c>
      <c r="AR634" s="72">
        <v>17117332.558810022</v>
      </c>
      <c r="AS634" s="72">
        <v>-49418.358481317875</v>
      </c>
      <c r="AT634" s="67">
        <v>-2.9644210685155032E-3</v>
      </c>
      <c r="AU634" s="68">
        <v>-1.1025429390860051</v>
      </c>
      <c r="AV634" s="63" t="s">
        <v>121</v>
      </c>
      <c r="AW634" s="75">
        <v>13.052731132402183</v>
      </c>
      <c r="AX634" s="76">
        <v>5.0458036990923434</v>
      </c>
      <c r="AY634" s="76">
        <v>8.9762026024338031</v>
      </c>
      <c r="AZ634" s="77">
        <v>0.61953439132431021</v>
      </c>
      <c r="BA634" s="76">
        <v>-1.3903653687360571</v>
      </c>
      <c r="BB634" s="63" t="s">
        <v>121</v>
      </c>
      <c r="BD634" s="69">
        <v>-0.36450215811076303</v>
      </c>
      <c r="BE634" s="70" t="s">
        <v>115</v>
      </c>
    </row>
    <row r="635" spans="1:57" x14ac:dyDescent="0.2">
      <c r="A635" s="24">
        <v>37468</v>
      </c>
      <c r="B635" s="60">
        <v>8988.7004352999284</v>
      </c>
      <c r="C635" s="61">
        <v>11222.933923448218</v>
      </c>
      <c r="D635" s="62">
        <v>0.8060371816987264</v>
      </c>
      <c r="E635" s="62">
        <v>0.91339349122567171</v>
      </c>
      <c r="F635" s="62">
        <v>-0.11501629256967681</v>
      </c>
      <c r="G635" s="27">
        <v>-0.37063963107521664</v>
      </c>
      <c r="H635" s="63" t="s">
        <v>115</v>
      </c>
      <c r="I635" s="60">
        <v>964.14554033331854</v>
      </c>
      <c r="J635" s="64">
        <v>185.00359316733881</v>
      </c>
      <c r="K635" s="61">
        <v>1619.2121632518499</v>
      </c>
      <c r="L635" s="61">
        <v>48.906842500777699</v>
      </c>
      <c r="M635" s="64">
        <v>24.231607366039842</v>
      </c>
      <c r="N635" s="62">
        <v>0.18201889935573115</v>
      </c>
      <c r="O635" s="27">
        <v>0.4556539252986474</v>
      </c>
      <c r="P635" s="63" t="s">
        <v>115</v>
      </c>
      <c r="Q635" s="60">
        <v>1580.5385986007936</v>
      </c>
      <c r="R635" s="61">
        <v>1600.8797360856322</v>
      </c>
      <c r="S635" s="62">
        <v>-2.7281249893763904E-2</v>
      </c>
      <c r="T635" s="27">
        <v>-9.2032229488732173E-2</v>
      </c>
      <c r="U635" s="63" t="s">
        <v>115</v>
      </c>
      <c r="V635" s="60">
        <v>1589.1630271228933</v>
      </c>
      <c r="W635" s="61">
        <v>1667.8418883546221</v>
      </c>
      <c r="X635" s="64">
        <v>-7.983366093481635E-2</v>
      </c>
      <c r="Y635" s="64">
        <v>4.6631526717584171</v>
      </c>
      <c r="Z635" s="64">
        <v>-0.47853683727707469</v>
      </c>
      <c r="AA635" s="27">
        <v>-0.54012125935009825</v>
      </c>
      <c r="AB635" s="63" t="s">
        <v>115</v>
      </c>
      <c r="AC635" s="73">
        <v>1.7824129044858055</v>
      </c>
      <c r="AD635" s="64">
        <v>1.8239309981289047</v>
      </c>
      <c r="AE635" s="64">
        <v>2.3198363330565104</v>
      </c>
      <c r="AF635" s="64">
        <v>3.5481239379516638</v>
      </c>
      <c r="AG635" s="64">
        <v>4.7778776174075839</v>
      </c>
      <c r="AH635" s="64">
        <v>5.5931287326510679</v>
      </c>
      <c r="AI635" s="64">
        <v>5.4815359710104463</v>
      </c>
      <c r="AJ635" s="74">
        <v>8.8233630698779392E-3</v>
      </c>
      <c r="AK635" s="64">
        <v>2.8708821996350959</v>
      </c>
      <c r="AL635" s="64">
        <v>-1.1922869711322521</v>
      </c>
      <c r="AM635" s="64">
        <v>-1.2248010828711282</v>
      </c>
      <c r="AN635" s="63" t="s">
        <v>122</v>
      </c>
      <c r="AO635" s="71">
        <v>144159.70131918709</v>
      </c>
      <c r="AP635" s="68">
        <v>183.28445950251387</v>
      </c>
      <c r="AQ635" s="72">
        <v>255106.19565972552</v>
      </c>
      <c r="AR635" s="72">
        <v>15967565.450864183</v>
      </c>
      <c r="AS635" s="72">
        <v>-57671.983320550738</v>
      </c>
      <c r="AT635" s="67">
        <v>-3.8988672236590373E-3</v>
      </c>
      <c r="AU635" s="68">
        <v>-1.394627709261268</v>
      </c>
      <c r="AV635" s="63" t="s">
        <v>121</v>
      </c>
      <c r="AW635" s="75">
        <v>14.066140219663659</v>
      </c>
      <c r="AX635" s="76">
        <v>4.6099721119724135</v>
      </c>
      <c r="AY635" s="76">
        <v>9.8938075603896554</v>
      </c>
      <c r="AZ635" s="77">
        <v>0.80427925962370417</v>
      </c>
      <c r="BA635" s="76">
        <v>-1.7740991615578559</v>
      </c>
      <c r="BB635" s="63" t="s">
        <v>121</v>
      </c>
      <c r="BD635" s="69">
        <v>-0.60103795343822397</v>
      </c>
      <c r="BE635" s="70" t="s">
        <v>115</v>
      </c>
    </row>
    <row r="636" spans="1:57" x14ac:dyDescent="0.2">
      <c r="A636" s="24">
        <v>37499</v>
      </c>
      <c r="B636" s="60">
        <v>9120.9983982916965</v>
      </c>
      <c r="C636" s="61">
        <v>11189.0090718676</v>
      </c>
      <c r="D636" s="62">
        <v>0.82621485523639826</v>
      </c>
      <c r="E636" s="62">
        <v>0.93137920598494062</v>
      </c>
      <c r="F636" s="62">
        <v>-0.11116464263064539</v>
      </c>
      <c r="G636" s="27">
        <v>-0.41862659729066176</v>
      </c>
      <c r="H636" s="63" t="s">
        <v>115</v>
      </c>
      <c r="I636" s="60">
        <v>946.32003309616005</v>
      </c>
      <c r="J636" s="64">
        <v>190.37734189612854</v>
      </c>
      <c r="K636" s="61">
        <v>1632.9693653107904</v>
      </c>
      <c r="L636" s="61">
        <v>49.782455886389961</v>
      </c>
      <c r="M636" s="64">
        <v>24.346328624014429</v>
      </c>
      <c r="N636" s="62">
        <v>0.18074073164157325</v>
      </c>
      <c r="O636" s="27">
        <v>0.47242879183957848</v>
      </c>
      <c r="P636" s="63" t="s">
        <v>115</v>
      </c>
      <c r="Q636" s="60">
        <v>1566.6007484773211</v>
      </c>
      <c r="R636" s="61">
        <v>1699.0222258729923</v>
      </c>
      <c r="S636" s="62">
        <v>-2.8179549291305353E-2</v>
      </c>
      <c r="T636" s="27">
        <v>-8.9653428695427917E-2</v>
      </c>
      <c r="U636" s="63" t="s">
        <v>115</v>
      </c>
      <c r="V636" s="60">
        <v>1588.4010967730324</v>
      </c>
      <c r="W636" s="61">
        <v>1640.7518620402284</v>
      </c>
      <c r="X636" s="64">
        <v>-8.0819735036063739E-2</v>
      </c>
      <c r="Y636" s="64">
        <v>4.2232019211275862</v>
      </c>
      <c r="Z636" s="64">
        <v>-0.59023505612714733</v>
      </c>
      <c r="AA636" s="27">
        <v>-0.68794682910614136</v>
      </c>
      <c r="AB636" s="63" t="s">
        <v>115</v>
      </c>
      <c r="AC636" s="73">
        <v>1.8003658761637431</v>
      </c>
      <c r="AD636" s="64">
        <v>1.6940988286546637</v>
      </c>
      <c r="AE636" s="64">
        <v>2.2799672908667517</v>
      </c>
      <c r="AF636" s="64">
        <v>3.2268828461673986</v>
      </c>
      <c r="AG636" s="64">
        <v>4.3995495725018179</v>
      </c>
      <c r="AH636" s="64">
        <v>5.1330000746351052</v>
      </c>
      <c r="AI636" s="64">
        <v>5.6425151331123979</v>
      </c>
      <c r="AJ636" s="74">
        <v>1.5386560695395396E-2</v>
      </c>
      <c r="AK636" s="64">
        <v>2.5442869677397755</v>
      </c>
      <c r="AL636" s="64">
        <v>-0.92880500452951154</v>
      </c>
      <c r="AM636" s="64">
        <v>-0.89681704192173739</v>
      </c>
      <c r="AN636" s="63" t="s">
        <v>118</v>
      </c>
      <c r="AO636" s="71">
        <v>146784.47273908718</v>
      </c>
      <c r="AP636" s="68">
        <v>188.74869772237881</v>
      </c>
      <c r="AQ636" s="72">
        <v>250747.41782344293</v>
      </c>
      <c r="AR636" s="72">
        <v>15657616.014328405</v>
      </c>
      <c r="AS636" s="72">
        <v>-59569.251456034806</v>
      </c>
      <c r="AT636" s="67">
        <v>-3.9688408699961146E-3</v>
      </c>
      <c r="AU636" s="68">
        <v>-1.4006312553617903</v>
      </c>
      <c r="AV636" s="63" t="s">
        <v>121</v>
      </c>
      <c r="AW636" s="75">
        <v>13.498358490431469</v>
      </c>
      <c r="AX636" s="76">
        <v>4.2097552573743231</v>
      </c>
      <c r="AY636" s="76">
        <v>10.077165652460758</v>
      </c>
      <c r="AZ636" s="77">
        <v>0.786064780131985</v>
      </c>
      <c r="BA636" s="76">
        <v>-1.8725375741319705</v>
      </c>
      <c r="BB636" s="63" t="s">
        <v>121</v>
      </c>
      <c r="BD636" s="69">
        <v>-0.51454831728668071</v>
      </c>
      <c r="BE636" s="70" t="s">
        <v>115</v>
      </c>
    </row>
    <row r="637" spans="1:57" x14ac:dyDescent="0.2">
      <c r="A637" s="24">
        <v>37529</v>
      </c>
      <c r="B637" s="60">
        <v>8082.1926840905753</v>
      </c>
      <c r="C637" s="61">
        <v>11075.250581737091</v>
      </c>
      <c r="D637" s="62">
        <v>0.74766554017965825</v>
      </c>
      <c r="E637" s="62">
        <v>0.9211019490911192</v>
      </c>
      <c r="F637" s="62">
        <v>-0.20352374684144159</v>
      </c>
      <c r="G637" s="27">
        <v>-0.68321276686622201</v>
      </c>
      <c r="H637" s="63" t="s">
        <v>115</v>
      </c>
      <c r="I637" s="60">
        <v>825.09426231322618</v>
      </c>
      <c r="J637" s="64">
        <v>187.49955157356987</v>
      </c>
      <c r="K637" s="61">
        <v>1410.0655049818122</v>
      </c>
      <c r="L637" s="61">
        <v>51.507767430050883</v>
      </c>
      <c r="M637" s="64">
        <v>21.761652548446506</v>
      </c>
      <c r="N637" s="62">
        <v>4.1572362175926136E-2</v>
      </c>
      <c r="O637" s="27">
        <v>0.11078685609824836</v>
      </c>
      <c r="P637" s="63" t="s">
        <v>115</v>
      </c>
      <c r="Q637" s="60">
        <v>1382.8623399993487</v>
      </c>
      <c r="R637" s="61">
        <v>1656.9348516444829</v>
      </c>
      <c r="S637" s="62">
        <v>-0.13917517148232486</v>
      </c>
      <c r="T637" s="27">
        <v>-0.419421307150391</v>
      </c>
      <c r="U637" s="63" t="s">
        <v>115</v>
      </c>
      <c r="V637" s="60">
        <v>1468.7366843023622</v>
      </c>
      <c r="W637" s="61">
        <v>1680.4562324104788</v>
      </c>
      <c r="X637" s="64">
        <v>-0.39591490440447141</v>
      </c>
      <c r="Y637" s="64">
        <v>3.8181893437268486</v>
      </c>
      <c r="Z637" s="64">
        <v>-0.77902862318776867</v>
      </c>
      <c r="AA637" s="27">
        <v>-1.1446302653445339</v>
      </c>
      <c r="AB637" s="63" t="s">
        <v>116</v>
      </c>
      <c r="AC637" s="73">
        <v>1.7875830833072135</v>
      </c>
      <c r="AD637" s="64">
        <v>1.6442434688510612</v>
      </c>
      <c r="AE637" s="64">
        <v>1.7857799521893567</v>
      </c>
      <c r="AF637" s="64">
        <v>2.6654417048545862</v>
      </c>
      <c r="AG637" s="64">
        <v>3.6600411341026784</v>
      </c>
      <c r="AH637" s="64">
        <v>5.0664478147625651</v>
      </c>
      <c r="AI637" s="64">
        <v>5.6907655834313609</v>
      </c>
      <c r="AJ637" s="74">
        <v>2.8362178060676934E-2</v>
      </c>
      <c r="AK637" s="64">
        <v>2.185417630456445</v>
      </c>
      <c r="AL637" s="64">
        <v>-0.57675035477371461</v>
      </c>
      <c r="AM637" s="64">
        <v>-0.65693168081624753</v>
      </c>
      <c r="AN637" s="63" t="s">
        <v>118</v>
      </c>
      <c r="AO637" s="71">
        <v>138989.65045996162</v>
      </c>
      <c r="AP637" s="68">
        <v>189.13793577495136</v>
      </c>
      <c r="AQ637" s="72">
        <v>234882.9637034598</v>
      </c>
      <c r="AR637" s="72">
        <v>14179015.171859471</v>
      </c>
      <c r="AS637" s="72">
        <v>-43018.549272637851</v>
      </c>
      <c r="AT637" s="67">
        <v>-3.1085056409658278E-3</v>
      </c>
      <c r="AU637" s="68">
        <v>-1.016992244146548</v>
      </c>
      <c r="AV637" s="63" t="s">
        <v>121</v>
      </c>
      <c r="AW637" s="75">
        <v>14.135624506846986</v>
      </c>
      <c r="AX637" s="76">
        <v>3.7601443879938525</v>
      </c>
      <c r="AY637" s="76">
        <v>10.819318907485107</v>
      </c>
      <c r="AZ637" s="77">
        <v>0.91281839188133662</v>
      </c>
      <c r="BA637" s="76">
        <v>-1.9568570495730568</v>
      </c>
      <c r="BB637" s="63" t="s">
        <v>121</v>
      </c>
      <c r="BD637" s="69">
        <v>-0.95463952934918128</v>
      </c>
      <c r="BE637" s="70" t="s">
        <v>115</v>
      </c>
    </row>
    <row r="638" spans="1:57" x14ac:dyDescent="0.2">
      <c r="A638" s="24">
        <v>37560</v>
      </c>
      <c r="B638" s="60">
        <v>8707.1760309840902</v>
      </c>
      <c r="C638" s="61">
        <v>11381.186279035235</v>
      </c>
      <c r="D638" s="62">
        <v>0.79443182347255803</v>
      </c>
      <c r="E638" s="62">
        <v>0.93079545840774869</v>
      </c>
      <c r="F638" s="62">
        <v>-0.15042562801646525</v>
      </c>
      <c r="G638" s="27">
        <v>-0.59501807571904908</v>
      </c>
      <c r="H638" s="63" t="s">
        <v>115</v>
      </c>
      <c r="I638" s="60">
        <v>936.87372288854772</v>
      </c>
      <c r="J638" s="64">
        <v>185.06316477731554</v>
      </c>
      <c r="K638" s="61">
        <v>1492.7807953214219</v>
      </c>
      <c r="L638" s="61">
        <v>52.311346423090846</v>
      </c>
      <c r="M638" s="64">
        <v>23.448277866620717</v>
      </c>
      <c r="N638" s="62">
        <v>0.13355045088161585</v>
      </c>
      <c r="O638" s="27">
        <v>0.34952770592804011</v>
      </c>
      <c r="P638" s="63" t="s">
        <v>115</v>
      </c>
      <c r="Q638" s="60">
        <v>1584.5117023076359</v>
      </c>
      <c r="R638" s="61">
        <v>1646.1173912653273</v>
      </c>
      <c r="S638" s="62">
        <v>-6.8699291633949375E-2</v>
      </c>
      <c r="T638" s="27">
        <v>-0.24231487595401585</v>
      </c>
      <c r="U638" s="63" t="s">
        <v>115</v>
      </c>
      <c r="V638" s="60">
        <v>1571.4948793877927</v>
      </c>
      <c r="W638" s="61">
        <v>1621.1611172780722</v>
      </c>
      <c r="X638" s="64">
        <v>-0.19689052134538224</v>
      </c>
      <c r="Y638" s="64">
        <v>3.989611666487074</v>
      </c>
      <c r="Z638" s="64">
        <v>-0.65872346164971496</v>
      </c>
      <c r="AA638" s="27">
        <v>-0.90242426336984627</v>
      </c>
      <c r="AB638" s="63" t="s">
        <v>115</v>
      </c>
      <c r="AC638" s="73">
        <v>1.8324107973079773</v>
      </c>
      <c r="AD638" s="64">
        <v>1.5227234684015307</v>
      </c>
      <c r="AE638" s="64">
        <v>1.6918451043346918</v>
      </c>
      <c r="AF638" s="64">
        <v>2.964752188768788</v>
      </c>
      <c r="AG638" s="64">
        <v>3.9818101253616787</v>
      </c>
      <c r="AH638" s="64">
        <v>5.0331640167693195</v>
      </c>
      <c r="AI638" s="64">
        <v>5.6773324740599334</v>
      </c>
      <c r="AJ638" s="74">
        <v>2.3726076926339001E-2</v>
      </c>
      <c r="AK638" s="64">
        <v>2.6534517788631389</v>
      </c>
      <c r="AL638" s="64">
        <v>-0.92843814869396035</v>
      </c>
      <c r="AM638" s="64">
        <v>-0.97652471115366823</v>
      </c>
      <c r="AN638" s="63" t="s">
        <v>118</v>
      </c>
      <c r="AO638" s="71">
        <v>140262.96680720945</v>
      </c>
      <c r="AP638" s="68">
        <v>187.65052675074017</v>
      </c>
      <c r="AQ638" s="72">
        <v>248339.65012284589</v>
      </c>
      <c r="AR638" s="72">
        <v>14719660.30176351</v>
      </c>
      <c r="AS638" s="72">
        <v>-28497.913442556539</v>
      </c>
      <c r="AT638" s="67">
        <v>-1.9905151465638786E-3</v>
      </c>
      <c r="AU638" s="68">
        <v>-0.70328858104591319</v>
      </c>
      <c r="AV638" s="63" t="s">
        <v>118</v>
      </c>
      <c r="AW638" s="75">
        <v>13.897672886037828</v>
      </c>
      <c r="AX638" s="76">
        <v>4.0358327406294805</v>
      </c>
      <c r="AY638" s="76">
        <v>11.208829742667003</v>
      </c>
      <c r="AZ638" s="77">
        <v>0.99716905777612308</v>
      </c>
      <c r="BA638" s="76">
        <v>-2.0821825741026925</v>
      </c>
      <c r="BB638" s="63" t="s">
        <v>128</v>
      </c>
      <c r="BD638" s="69">
        <v>-0.74101707687540108</v>
      </c>
      <c r="BE638" s="70" t="s">
        <v>115</v>
      </c>
    </row>
    <row r="639" spans="1:57" x14ac:dyDescent="0.2">
      <c r="A639" s="24">
        <v>37590</v>
      </c>
      <c r="B639" s="60">
        <v>9306.5134584846855</v>
      </c>
      <c r="C639" s="61">
        <v>11174.105916476878</v>
      </c>
      <c r="D639" s="62">
        <v>0.8453865861496076</v>
      </c>
      <c r="E639" s="62">
        <v>0.91406464212267668</v>
      </c>
      <c r="F639" s="62">
        <v>-0.1011549908720895</v>
      </c>
      <c r="G639" s="27">
        <v>-0.40906560888460997</v>
      </c>
      <c r="H639" s="63" t="s">
        <v>115</v>
      </c>
      <c r="I639" s="60">
        <v>957.57120247785258</v>
      </c>
      <c r="J639" s="64">
        <v>189.49260361901321</v>
      </c>
      <c r="K639" s="61">
        <v>1633.7235833665998</v>
      </c>
      <c r="L639" s="61">
        <v>48.863432624448237</v>
      </c>
      <c r="M639" s="64">
        <v>24.448325531931264</v>
      </c>
      <c r="N639" s="62">
        <v>0.19776271736618187</v>
      </c>
      <c r="O639" s="27">
        <v>0.56248115383412101</v>
      </c>
      <c r="P639" s="63" t="s">
        <v>115</v>
      </c>
      <c r="Q639" s="60">
        <v>1617.9686500176842</v>
      </c>
      <c r="R639" s="61">
        <v>1653.001028878889</v>
      </c>
      <c r="S639" s="62">
        <v>-1.7671678599022331E-2</v>
      </c>
      <c r="T639" s="27">
        <v>-5.1119955593866701E-2</v>
      </c>
      <c r="U639" s="63" t="s">
        <v>115</v>
      </c>
      <c r="V639" s="60">
        <v>1630.9086240778518</v>
      </c>
      <c r="W639" s="61">
        <v>1682.8053368387905</v>
      </c>
      <c r="X639" s="64">
        <v>-5.0280379838266373E-2</v>
      </c>
      <c r="Y639" s="64">
        <v>4.3630552045874493</v>
      </c>
      <c r="Z639" s="64">
        <v>-0.59021349478863039</v>
      </c>
      <c r="AA639" s="27">
        <v>-0.63628709318298227</v>
      </c>
      <c r="AB639" s="63" t="s">
        <v>115</v>
      </c>
      <c r="AC639" s="73">
        <v>1.4174659187288496</v>
      </c>
      <c r="AD639" s="64">
        <v>1.2261307211718033</v>
      </c>
      <c r="AE639" s="64">
        <v>2.1163561872619066</v>
      </c>
      <c r="AF639" s="64">
        <v>3.3182602554993124</v>
      </c>
      <c r="AG639" s="64">
        <v>4.2925721575554947</v>
      </c>
      <c r="AH639" s="64">
        <v>5.2235703809896403</v>
      </c>
      <c r="AI639" s="64">
        <v>5.413789605698816</v>
      </c>
      <c r="AJ639" s="74">
        <v>1.0721228824228822E-2</v>
      </c>
      <c r="AK639" s="64">
        <v>3.0644939820741386</v>
      </c>
      <c r="AL639" s="64">
        <v>-1.3972435587244518</v>
      </c>
      <c r="AM639" s="64">
        <v>-1.3815418898167577</v>
      </c>
      <c r="AN639" s="63" t="s">
        <v>122</v>
      </c>
      <c r="AO639" s="71">
        <v>141893.9274772655</v>
      </c>
      <c r="AP639" s="68">
        <v>188.36183769498578</v>
      </c>
      <c r="AQ639" s="72">
        <v>241666.89691553189</v>
      </c>
      <c r="AR639" s="72">
        <v>15443328.803983154</v>
      </c>
      <c r="AS639" s="72">
        <v>-40982.260956881139</v>
      </c>
      <c r="AT639" s="67">
        <v>-2.6352366739328145E-3</v>
      </c>
      <c r="AU639" s="68">
        <v>-1.0005735238922466</v>
      </c>
      <c r="AV639" s="63" t="s">
        <v>121</v>
      </c>
      <c r="AW639" s="75">
        <v>12.914922852788134</v>
      </c>
      <c r="AX639" s="76">
        <v>4.5114342030133745</v>
      </c>
      <c r="AY639" s="76">
        <v>9.221663004147036</v>
      </c>
      <c r="AZ639" s="77">
        <v>0.64335981815477261</v>
      </c>
      <c r="BA639" s="76">
        <v>-1.549397399884973</v>
      </c>
      <c r="BB639" s="63" t="s">
        <v>121</v>
      </c>
      <c r="BD639" s="69">
        <v>-0.69960911176200258</v>
      </c>
      <c r="BE639" s="70" t="s">
        <v>115</v>
      </c>
    </row>
    <row r="640" spans="1:57" x14ac:dyDescent="0.2">
      <c r="A640" s="24">
        <v>37621</v>
      </c>
      <c r="B640" s="60">
        <v>8701.1999549277552</v>
      </c>
      <c r="C640" s="61">
        <v>11148.481053588175</v>
      </c>
      <c r="D640" s="62">
        <v>0.78339905237798979</v>
      </c>
      <c r="E640" s="62">
        <v>0.91976681750018985</v>
      </c>
      <c r="F640" s="62">
        <v>-0.15087636458495238</v>
      </c>
      <c r="G640" s="27">
        <v>-0.59542378075753155</v>
      </c>
      <c r="H640" s="63" t="s">
        <v>115</v>
      </c>
      <c r="I640" s="60">
        <v>901.17767839100395</v>
      </c>
      <c r="J640" s="64">
        <v>187.05688345907882</v>
      </c>
      <c r="K640" s="61">
        <v>1564.954318984192</v>
      </c>
      <c r="L640" s="61">
        <v>46.835457067820691</v>
      </c>
      <c r="M640" s="64">
        <v>22.716978799383629</v>
      </c>
      <c r="N640" s="62">
        <v>0.12265997830532134</v>
      </c>
      <c r="O640" s="27">
        <v>0.34066001889616349</v>
      </c>
      <c r="P640" s="63" t="s">
        <v>115</v>
      </c>
      <c r="Q640" s="60">
        <v>1531.9192136302552</v>
      </c>
      <c r="R640" s="61">
        <v>1607.5179942510033</v>
      </c>
      <c r="S640" s="62">
        <v>-7.7862531043914884E-2</v>
      </c>
      <c r="T640" s="27">
        <v>-0.24447275019788656</v>
      </c>
      <c r="U640" s="63" t="s">
        <v>115</v>
      </c>
      <c r="V640" s="60">
        <v>1549.5013060190454</v>
      </c>
      <c r="W640" s="61">
        <v>1621.8176895316833</v>
      </c>
      <c r="X640" s="64">
        <v>-0.22083098098353449</v>
      </c>
      <c r="Y640" s="64">
        <v>4.0219918736615909</v>
      </c>
      <c r="Z640" s="64">
        <v>-0.70189087431642194</v>
      </c>
      <c r="AA640" s="27">
        <v>-0.93290382518689474</v>
      </c>
      <c r="AB640" s="63" t="s">
        <v>115</v>
      </c>
      <c r="AC640" s="73">
        <v>1.2642133817208181</v>
      </c>
      <c r="AD640" s="64">
        <v>1.2506653635782901</v>
      </c>
      <c r="AE640" s="64">
        <v>1.6982038626900058</v>
      </c>
      <c r="AF640" s="64">
        <v>2.8022206751278285</v>
      </c>
      <c r="AG640" s="64">
        <v>3.9822094734239197</v>
      </c>
      <c r="AH640" s="64">
        <v>5.120944228929706</v>
      </c>
      <c r="AI640" s="64">
        <v>5.3758879453399535</v>
      </c>
      <c r="AJ640" s="74">
        <v>1.0898037491948575E-2</v>
      </c>
      <c r="AK640" s="64">
        <v>2.6175302700654468</v>
      </c>
      <c r="AL640" s="64">
        <v>-1.0312637826798365</v>
      </c>
      <c r="AM640" s="64">
        <v>-1.1877370995826653</v>
      </c>
      <c r="AN640" s="63" t="s">
        <v>122</v>
      </c>
      <c r="AO640" s="71">
        <v>146078.28742759323</v>
      </c>
      <c r="AP640" s="68">
        <v>189.61052598748969</v>
      </c>
      <c r="AQ640" s="72">
        <v>241539.40836177452</v>
      </c>
      <c r="AR640" s="72">
        <v>14666403.187733764</v>
      </c>
      <c r="AS640" s="72">
        <v>-44265.938580625298</v>
      </c>
      <c r="AT640" s="67">
        <v>-2.9847289769391805E-3</v>
      </c>
      <c r="AU640" s="68">
        <v>-1.0237532507393454</v>
      </c>
      <c r="AV640" s="63" t="s">
        <v>121</v>
      </c>
      <c r="AW640" s="75">
        <v>12.41180511438176</v>
      </c>
      <c r="AX640" s="76">
        <v>3.9075137683558201</v>
      </c>
      <c r="AY640" s="76">
        <v>9.1022357806251684</v>
      </c>
      <c r="AZ640" s="77">
        <v>0.67995740084238676</v>
      </c>
      <c r="BA640" s="76">
        <v>-1.4947108753323843</v>
      </c>
      <c r="BB640" s="63" t="s">
        <v>121</v>
      </c>
      <c r="BD640" s="69">
        <v>-0.68547462683564708</v>
      </c>
      <c r="BE640" s="70" t="s">
        <v>115</v>
      </c>
    </row>
    <row r="641" spans="1:57" x14ac:dyDescent="0.2">
      <c r="A641" s="24">
        <v>37652</v>
      </c>
      <c r="B641" s="60">
        <v>8368.6473227297083</v>
      </c>
      <c r="C641" s="61">
        <v>11399.987738053185</v>
      </c>
      <c r="D641" s="62">
        <v>0.75885850406574606</v>
      </c>
      <c r="E641" s="62">
        <v>0.92530360123949429</v>
      </c>
      <c r="F641" s="62">
        <v>-0.18605203699379888</v>
      </c>
      <c r="G641" s="27">
        <v>-0.59052641985369325</v>
      </c>
      <c r="H641" s="63" t="s">
        <v>115</v>
      </c>
      <c r="I641" s="60">
        <v>905.36834396757865</v>
      </c>
      <c r="J641" s="64">
        <v>191.33857080412068</v>
      </c>
      <c r="K641" s="61">
        <v>1493.1643596347308</v>
      </c>
      <c r="L641" s="61">
        <v>49.760011556717366</v>
      </c>
      <c r="M641" s="64">
        <v>21.917990034527296</v>
      </c>
      <c r="N641" s="62">
        <v>8.4651070650707178E-2</v>
      </c>
      <c r="O641" s="27">
        <v>0.22751909835597126</v>
      </c>
      <c r="P641" s="63" t="s">
        <v>115</v>
      </c>
      <c r="Q641" s="60">
        <v>1496.577115970123</v>
      </c>
      <c r="R641" s="61">
        <v>1714.5966972977355</v>
      </c>
      <c r="S641" s="62">
        <v>-0.11451010069542404</v>
      </c>
      <c r="T641" s="27">
        <v>-0.35764179062993307</v>
      </c>
      <c r="U641" s="63" t="s">
        <v>115</v>
      </c>
      <c r="V641" s="60">
        <v>1451.0335539774494</v>
      </c>
      <c r="W641" s="61">
        <v>1679.2708974144061</v>
      </c>
      <c r="X641" s="64">
        <v>-0.32539939169636833</v>
      </c>
      <c r="Y641" s="64">
        <v>4.1774700951358383</v>
      </c>
      <c r="Z641" s="64">
        <v>-0.65876941775341835</v>
      </c>
      <c r="AA641" s="27">
        <v>-0.94036727301735401</v>
      </c>
      <c r="AB641" s="63" t="s">
        <v>115</v>
      </c>
      <c r="AC641" s="73">
        <v>1.283369501811485</v>
      </c>
      <c r="AD641" s="64">
        <v>1.226397397335061</v>
      </c>
      <c r="AE641" s="64">
        <v>1.8354001250184384</v>
      </c>
      <c r="AF641" s="64">
        <v>3.0734277108760426</v>
      </c>
      <c r="AG641" s="64">
        <v>4.0169628009290594</v>
      </c>
      <c r="AH641" s="64">
        <v>5.1973249501060659</v>
      </c>
      <c r="AI641" s="64">
        <v>5.6631374957318847</v>
      </c>
      <c r="AJ641" s="74">
        <v>1.0034552341524387E-2</v>
      </c>
      <c r="AK641" s="64">
        <v>2.9645547898624884</v>
      </c>
      <c r="AL641" s="64">
        <v>-1.2115136163236773</v>
      </c>
      <c r="AM641" s="64">
        <v>-1.4089193532696189</v>
      </c>
      <c r="AN641" s="63" t="s">
        <v>122</v>
      </c>
      <c r="AO641" s="71">
        <v>142256.66973761105</v>
      </c>
      <c r="AP641" s="68">
        <v>194.22484047740096</v>
      </c>
      <c r="AQ641" s="72">
        <v>238466.16279825504</v>
      </c>
      <c r="AR641" s="72">
        <v>14976569.893704129</v>
      </c>
      <c r="AS641" s="72">
        <v>-40213.163781374074</v>
      </c>
      <c r="AT641" s="67">
        <v>-2.8894139454696097E-3</v>
      </c>
      <c r="AU641" s="68">
        <v>-1.0196449029136569</v>
      </c>
      <c r="AV641" s="63" t="s">
        <v>121</v>
      </c>
      <c r="AW641" s="75">
        <v>11.609113411859695</v>
      </c>
      <c r="AX641" s="76">
        <v>4.1592723626103698</v>
      </c>
      <c r="AY641" s="76">
        <v>8.3553430853202766</v>
      </c>
      <c r="AZ641" s="77">
        <v>0.56379448940938071</v>
      </c>
      <c r="BA641" s="76">
        <v>-1.1625898844477542</v>
      </c>
      <c r="BB641" s="63" t="s">
        <v>121</v>
      </c>
      <c r="BD641" s="69">
        <v>-0.68107493407485131</v>
      </c>
      <c r="BE641" s="70" t="s">
        <v>115</v>
      </c>
    </row>
    <row r="642" spans="1:57" x14ac:dyDescent="0.2">
      <c r="A642" s="24">
        <v>37680</v>
      </c>
      <c r="B642" s="60">
        <v>8414.644366961893</v>
      </c>
      <c r="C642" s="61">
        <v>11402.14967924594</v>
      </c>
      <c r="D642" s="62">
        <v>0.7367595488090295</v>
      </c>
      <c r="E642" s="62">
        <v>0.92306173423831639</v>
      </c>
      <c r="F642" s="62">
        <v>-0.19997271081238563</v>
      </c>
      <c r="G642" s="27">
        <v>-0.74276656510862304</v>
      </c>
      <c r="H642" s="63" t="s">
        <v>115</v>
      </c>
      <c r="I642" s="60">
        <v>891.72928209552606</v>
      </c>
      <c r="J642" s="64">
        <v>194.63062224477127</v>
      </c>
      <c r="K642" s="61">
        <v>1413.6575816697575</v>
      </c>
      <c r="L642" s="61">
        <v>49.835643749511291</v>
      </c>
      <c r="M642" s="64">
        <v>21.987352533477171</v>
      </c>
      <c r="N642" s="62">
        <v>5.9430803439739104E-2</v>
      </c>
      <c r="O642" s="27">
        <v>0.17093103008728086</v>
      </c>
      <c r="P642" s="63" t="s">
        <v>115</v>
      </c>
      <c r="Q642" s="60">
        <v>1415.9787277482205</v>
      </c>
      <c r="R642" s="61">
        <v>1711.2955742784045</v>
      </c>
      <c r="S642" s="62">
        <v>-0.13776293513351506</v>
      </c>
      <c r="T642" s="27">
        <v>-0.39273506571666428</v>
      </c>
      <c r="U642" s="63" t="s">
        <v>115</v>
      </c>
      <c r="V642" s="60">
        <v>1491.2792285688226</v>
      </c>
      <c r="W642" s="61">
        <v>1663.3548705680043</v>
      </c>
      <c r="X642" s="64">
        <v>-0.39785749072103804</v>
      </c>
      <c r="Y642" s="64">
        <v>3.8074441955478897</v>
      </c>
      <c r="Z642" s="64">
        <v>-0.77140070433839569</v>
      </c>
      <c r="AA642" s="27">
        <v>-1.1760379951833642</v>
      </c>
      <c r="AB642" s="63" t="s">
        <v>116</v>
      </c>
      <c r="AC642" s="73">
        <v>1.2704887673746992</v>
      </c>
      <c r="AD642" s="64">
        <v>1.2249143569207939</v>
      </c>
      <c r="AE642" s="64">
        <v>1.5640831182002053</v>
      </c>
      <c r="AF642" s="64">
        <v>2.7315200708975418</v>
      </c>
      <c r="AG642" s="64">
        <v>3.9383585231940619</v>
      </c>
      <c r="AH642" s="64">
        <v>4.8329431069277122</v>
      </c>
      <c r="AI642" s="64">
        <v>5.4148630043596162</v>
      </c>
      <c r="AJ642" s="74">
        <v>1.249315280267561E-2</v>
      </c>
      <c r="AK642" s="64">
        <v>2.5687426390458517</v>
      </c>
      <c r="AL642" s="64">
        <v>-0.98480393546230538</v>
      </c>
      <c r="AM642" s="64">
        <v>-1.0378554748555671</v>
      </c>
      <c r="AN642" s="63" t="s">
        <v>122</v>
      </c>
      <c r="AO642" s="71">
        <v>142704.1946239043</v>
      </c>
      <c r="AP642" s="68">
        <v>194.05490668755263</v>
      </c>
      <c r="AQ642" s="72">
        <v>234764.25998617269</v>
      </c>
      <c r="AR642" s="72">
        <v>13721464.273237243</v>
      </c>
      <c r="AS642" s="72">
        <v>-33820.00778793043</v>
      </c>
      <c r="AT642" s="67">
        <v>-2.4302590552707473E-3</v>
      </c>
      <c r="AU642" s="68">
        <v>-0.88341272431507434</v>
      </c>
      <c r="AV642" s="63" t="s">
        <v>118</v>
      </c>
      <c r="AW642" s="75">
        <v>11.480340925727079</v>
      </c>
      <c r="AX642" s="76">
        <v>3.7455134500087039</v>
      </c>
      <c r="AY642" s="76">
        <v>8.8721357621935883</v>
      </c>
      <c r="AZ642" s="77">
        <v>0.55704205832566422</v>
      </c>
      <c r="BA642" s="76">
        <v>-1.4043676396405205</v>
      </c>
      <c r="BB642" s="63" t="s">
        <v>121</v>
      </c>
      <c r="BD642" s="69">
        <v>-0.95920404786644697</v>
      </c>
      <c r="BE642" s="70" t="s">
        <v>115</v>
      </c>
    </row>
    <row r="643" spans="1:57" x14ac:dyDescent="0.2">
      <c r="A643" s="24">
        <v>37711</v>
      </c>
      <c r="B643" s="60">
        <v>8410.4079651639131</v>
      </c>
      <c r="C643" s="61">
        <v>11258.268026886339</v>
      </c>
      <c r="D643" s="62">
        <v>0.75889958129981017</v>
      </c>
      <c r="E643" s="62">
        <v>0.92798706081724869</v>
      </c>
      <c r="F643" s="62">
        <v>-0.19564109221752976</v>
      </c>
      <c r="G643" s="27">
        <v>-0.79504419617873012</v>
      </c>
      <c r="H643" s="63" t="s">
        <v>115</v>
      </c>
      <c r="I643" s="60">
        <v>863.9288087886714</v>
      </c>
      <c r="J643" s="64">
        <v>188.45363747223544</v>
      </c>
      <c r="K643" s="61">
        <v>1475.3565162710611</v>
      </c>
      <c r="L643" s="61">
        <v>53.647802413469492</v>
      </c>
      <c r="M643" s="64">
        <v>22.525267809066381</v>
      </c>
      <c r="N643" s="62">
        <v>5.9484206266569514E-2</v>
      </c>
      <c r="O643" s="27">
        <v>0.17756820028374209</v>
      </c>
      <c r="P643" s="63" t="s">
        <v>115</v>
      </c>
      <c r="Q643" s="60">
        <v>1432.3936491086336</v>
      </c>
      <c r="R643" s="61">
        <v>1632.6273749860225</v>
      </c>
      <c r="S643" s="62">
        <v>-0.13986438829042314</v>
      </c>
      <c r="T643" s="27">
        <v>-0.41545411537380023</v>
      </c>
      <c r="U643" s="63" t="s">
        <v>115</v>
      </c>
      <c r="V643" s="60">
        <v>1441.4624186984988</v>
      </c>
      <c r="W643" s="61">
        <v>1693.454826308674</v>
      </c>
      <c r="X643" s="64">
        <v>-0.38055449309983813</v>
      </c>
      <c r="Y643" s="64">
        <v>3.9200766250152204</v>
      </c>
      <c r="Z643" s="64">
        <v>-0.69180124840668011</v>
      </c>
      <c r="AA643" s="27">
        <v>-1.0808956056314998</v>
      </c>
      <c r="AB643" s="63" t="s">
        <v>116</v>
      </c>
      <c r="AC643" s="73">
        <v>1.2906876773018519</v>
      </c>
      <c r="AD643" s="64">
        <v>1.1859835065739539</v>
      </c>
      <c r="AE643" s="64">
        <v>1.5506864097183806</v>
      </c>
      <c r="AF643" s="64">
        <v>2.919278006897998</v>
      </c>
      <c r="AG643" s="64">
        <v>3.8411602986937026</v>
      </c>
      <c r="AH643" s="64">
        <v>5.1244146217611002</v>
      </c>
      <c r="AI643" s="64">
        <v>5.4203731149611754</v>
      </c>
      <c r="AJ643" s="74">
        <v>1.3909042074227348E-2</v>
      </c>
      <c r="AK643" s="64">
        <v>2.7973624899681426</v>
      </c>
      <c r="AL643" s="64">
        <v>-1.1235135052576626</v>
      </c>
      <c r="AM643" s="64">
        <v>-1.1019456335770459</v>
      </c>
      <c r="AN643" s="63" t="s">
        <v>122</v>
      </c>
      <c r="AO643" s="71">
        <v>151081.55063912962</v>
      </c>
      <c r="AP643" s="68">
        <v>191.78773955266314</v>
      </c>
      <c r="AQ643" s="72">
        <v>251041.08552718413</v>
      </c>
      <c r="AR643" s="72">
        <v>14560557.967628997</v>
      </c>
      <c r="AS643" s="72">
        <v>-35827.628296413059</v>
      </c>
      <c r="AT643" s="67">
        <v>-2.6415526439844453E-3</v>
      </c>
      <c r="AU643" s="68">
        <v>-0.94791133787018744</v>
      </c>
      <c r="AV643" s="63" t="s">
        <v>118</v>
      </c>
      <c r="AW643" s="75">
        <v>10.852367896442772</v>
      </c>
      <c r="AX643" s="76">
        <v>3.8644319683382258</v>
      </c>
      <c r="AY643" s="76">
        <v>7.9707913803218835</v>
      </c>
      <c r="AZ643" s="77">
        <v>0.43684229586585233</v>
      </c>
      <c r="BA643" s="76">
        <v>-0.99393134393610227</v>
      </c>
      <c r="BB643" s="63" t="s">
        <v>118</v>
      </c>
      <c r="BD643" s="69">
        <v>-0.84403154257248025</v>
      </c>
      <c r="BE643" s="70" t="s">
        <v>115</v>
      </c>
    </row>
    <row r="644" spans="1:57" x14ac:dyDescent="0.2">
      <c r="A644" s="24">
        <v>37741</v>
      </c>
      <c r="B644" s="60">
        <v>9010.9962713724453</v>
      </c>
      <c r="C644" s="61">
        <v>11548.395351107458</v>
      </c>
      <c r="D644" s="62">
        <v>0.79245072724248344</v>
      </c>
      <c r="E644" s="62">
        <v>0.92589835817133725</v>
      </c>
      <c r="F644" s="62">
        <v>-0.13728043189729436</v>
      </c>
      <c r="G644" s="27">
        <v>-0.52876030234332105</v>
      </c>
      <c r="H644" s="63" t="s">
        <v>115</v>
      </c>
      <c r="I644" s="60">
        <v>961.60416671250141</v>
      </c>
      <c r="J644" s="64">
        <v>185.26469692537125</v>
      </c>
      <c r="K644" s="61">
        <v>1623.4258553195475</v>
      </c>
      <c r="L644" s="61">
        <v>53.667773394152455</v>
      </c>
      <c r="M644" s="64">
        <v>24.030851896055086</v>
      </c>
      <c r="N644" s="62">
        <v>0.15352023202186568</v>
      </c>
      <c r="O644" s="27">
        <v>0.43918594253357368</v>
      </c>
      <c r="P644" s="63" t="s">
        <v>115</v>
      </c>
      <c r="Q644" s="60">
        <v>1579.2654052220382</v>
      </c>
      <c r="R644" s="61">
        <v>1700.6200609958016</v>
      </c>
      <c r="S644" s="62">
        <v>-6.3021925747202348E-2</v>
      </c>
      <c r="T644" s="27">
        <v>-0.20009250157134106</v>
      </c>
      <c r="U644" s="63" t="s">
        <v>115</v>
      </c>
      <c r="V644" s="60">
        <v>1571.2364309971922</v>
      </c>
      <c r="W644" s="61">
        <v>1723.0893224628294</v>
      </c>
      <c r="X644" s="64">
        <v>-0.18481646165433102</v>
      </c>
      <c r="Y644" s="64">
        <v>4.0255514894217459</v>
      </c>
      <c r="Z644" s="64">
        <v>-0.68187636248848449</v>
      </c>
      <c r="AA644" s="27">
        <v>-0.85426547195506741</v>
      </c>
      <c r="AB644" s="63" t="s">
        <v>115</v>
      </c>
      <c r="AC644" s="73">
        <v>1.3474798539592947</v>
      </c>
      <c r="AD644" s="64">
        <v>1.2054360153979813</v>
      </c>
      <c r="AE644" s="64">
        <v>1.5499139023050537</v>
      </c>
      <c r="AF644" s="64">
        <v>2.9260093306549049</v>
      </c>
      <c r="AG644" s="64">
        <v>3.9329177284792518</v>
      </c>
      <c r="AH644" s="64">
        <v>5.0024718087666677</v>
      </c>
      <c r="AI644" s="64">
        <v>5.6123948461457527</v>
      </c>
      <c r="AJ644" s="74">
        <v>1.0747346453503559E-2</v>
      </c>
      <c r="AK644" s="64">
        <v>2.8612902922255423</v>
      </c>
      <c r="AL644" s="64">
        <v>-1.1800842177930269</v>
      </c>
      <c r="AM644" s="64">
        <v>-1.1964944807925564</v>
      </c>
      <c r="AN644" s="63" t="s">
        <v>122</v>
      </c>
      <c r="AO644" s="71">
        <v>151443.67051235124</v>
      </c>
      <c r="AP644" s="68">
        <v>194.42552454191542</v>
      </c>
      <c r="AQ644" s="72">
        <v>246925.8578214439</v>
      </c>
      <c r="AR644" s="72">
        <v>14978797.509327324</v>
      </c>
      <c r="AS644" s="72">
        <v>-34359.688461102764</v>
      </c>
      <c r="AT644" s="67">
        <v>-2.2963194369571864E-3</v>
      </c>
      <c r="AU644" s="68">
        <v>-0.91022630458847231</v>
      </c>
      <c r="AV644" s="63" t="s">
        <v>118</v>
      </c>
      <c r="AW644" s="75">
        <v>9.7011436032657521</v>
      </c>
      <c r="AX644" s="76">
        <v>4.1581165217582905</v>
      </c>
      <c r="AY644" s="76">
        <v>6.6153669973948173</v>
      </c>
      <c r="AZ644" s="77">
        <v>0.19684052569027058</v>
      </c>
      <c r="BA644" s="76">
        <v>-0.41378847158086013</v>
      </c>
      <c r="BB644" s="63" t="s">
        <v>118</v>
      </c>
      <c r="BD644" s="69">
        <v>-0.52019555756516345</v>
      </c>
      <c r="BE644" s="70" t="s">
        <v>115</v>
      </c>
    </row>
    <row r="645" spans="1:57" x14ac:dyDescent="0.2">
      <c r="A645" s="24">
        <v>37772</v>
      </c>
      <c r="B645" s="60">
        <v>9706.1412034732421</v>
      </c>
      <c r="C645" s="61">
        <v>11608.26044117096</v>
      </c>
      <c r="D645" s="62">
        <v>0.85497534626890692</v>
      </c>
      <c r="E645" s="62">
        <v>0.9440823455177878</v>
      </c>
      <c r="F645" s="62">
        <v>-8.6585812109872429E-2</v>
      </c>
      <c r="G645" s="27">
        <v>-0.32278016788436464</v>
      </c>
      <c r="H645" s="63" t="s">
        <v>115</v>
      </c>
      <c r="I645" s="60">
        <v>964.20725544329002</v>
      </c>
      <c r="J645" s="64">
        <v>191.2975051443606</v>
      </c>
      <c r="K645" s="61">
        <v>1662.0308225808622</v>
      </c>
      <c r="L645" s="61">
        <v>56.911539981983225</v>
      </c>
      <c r="M645" s="64">
        <v>24.683044262524444</v>
      </c>
      <c r="N645" s="62">
        <v>0.21365243595386985</v>
      </c>
      <c r="O645" s="27">
        <v>0.64498445489963618</v>
      </c>
      <c r="P645" s="63" t="s">
        <v>115</v>
      </c>
      <c r="Q645" s="60">
        <v>1688.8153196969592</v>
      </c>
      <c r="R645" s="61">
        <v>1712.2835124409457</v>
      </c>
      <c r="S645" s="62">
        <v>-1.6254279931919205E-2</v>
      </c>
      <c r="T645" s="27">
        <v>-5.9397979347982612E-2</v>
      </c>
      <c r="U645" s="63" t="s">
        <v>115</v>
      </c>
      <c r="V645" s="60">
        <v>1630.3206873367296</v>
      </c>
      <c r="W645" s="61">
        <v>1688.883721198782</v>
      </c>
      <c r="X645" s="64">
        <v>-4.6153973021304806E-2</v>
      </c>
      <c r="Y645" s="64">
        <v>3.5035739973939521</v>
      </c>
      <c r="Z645" s="64">
        <v>-0.89042984893179922</v>
      </c>
      <c r="AA645" s="27">
        <v>-0.90033872045731655</v>
      </c>
      <c r="AB645" s="63" t="s">
        <v>115</v>
      </c>
      <c r="AC645" s="73">
        <v>1.2818096962149923</v>
      </c>
      <c r="AD645" s="64">
        <v>1.110411639080926</v>
      </c>
      <c r="AE645" s="64">
        <v>1.3511307830882668</v>
      </c>
      <c r="AF645" s="64">
        <v>2.3073524989187346</v>
      </c>
      <c r="AG645" s="64">
        <v>3.5124822279614958</v>
      </c>
      <c r="AH645" s="64">
        <v>4.5316352154096782</v>
      </c>
      <c r="AI645" s="64">
        <v>5.6573407844457595</v>
      </c>
      <c r="AJ645" s="74">
        <v>1.8777086775268861E-2</v>
      </c>
      <c r="AK645" s="64">
        <v>2.3916929750555735</v>
      </c>
      <c r="AL645" s="64">
        <v>-0.76734300987461601</v>
      </c>
      <c r="AM645" s="64">
        <v>-0.81299289728655577</v>
      </c>
      <c r="AN645" s="63" t="s">
        <v>118</v>
      </c>
      <c r="AO645" s="71">
        <v>162066.65899128982</v>
      </c>
      <c r="AP645" s="68">
        <v>184.44895318434007</v>
      </c>
      <c r="AQ645" s="72">
        <v>259391.77586903007</v>
      </c>
      <c r="AR645" s="72">
        <v>16350107.35124458</v>
      </c>
      <c r="AS645" s="72">
        <v>-12593.821275104616</v>
      </c>
      <c r="AT645" s="67">
        <v>-8.0618709510787187E-4</v>
      </c>
      <c r="AU645" s="68">
        <v>-0.35796291766135135</v>
      </c>
      <c r="AV645" s="63" t="s">
        <v>118</v>
      </c>
      <c r="AW645" s="75">
        <v>9.7041982531700697</v>
      </c>
      <c r="AX645" s="76">
        <v>3.4440503258362503</v>
      </c>
      <c r="AY645" s="76">
        <v>6.9122229516420228</v>
      </c>
      <c r="AZ645" s="77">
        <v>0.25789571200381911</v>
      </c>
      <c r="BA645" s="76">
        <v>-0.56127508533228276</v>
      </c>
      <c r="BB645" s="63" t="s">
        <v>118</v>
      </c>
      <c r="BD645" s="69">
        <v>-0.31244538955384132</v>
      </c>
      <c r="BE645" s="70" t="s">
        <v>115</v>
      </c>
    </row>
    <row r="646" spans="1:57" x14ac:dyDescent="0.2">
      <c r="A646" s="24">
        <v>37802</v>
      </c>
      <c r="B646" s="60">
        <v>9880.1437564464813</v>
      </c>
      <c r="C646" s="61">
        <v>11597.081144660062</v>
      </c>
      <c r="D646" s="62">
        <v>0.86008565013122118</v>
      </c>
      <c r="E646" s="62">
        <v>0.94376335222198793</v>
      </c>
      <c r="F646" s="62">
        <v>-7.5462368149230255E-2</v>
      </c>
      <c r="G646" s="27">
        <v>-0.2573393501462663</v>
      </c>
      <c r="H646" s="63" t="s">
        <v>115</v>
      </c>
      <c r="I646" s="60">
        <v>1000.7050077759968</v>
      </c>
      <c r="J646" s="64">
        <v>190.82979108361016</v>
      </c>
      <c r="K646" s="61">
        <v>1709.1756476716255</v>
      </c>
      <c r="L646" s="61">
        <v>60.862690502184485</v>
      </c>
      <c r="M646" s="64">
        <v>25.840110966970158</v>
      </c>
      <c r="N646" s="62">
        <v>0.21811595070370579</v>
      </c>
      <c r="O646" s="27">
        <v>0.59220173243561136</v>
      </c>
      <c r="P646" s="63" t="s">
        <v>115</v>
      </c>
      <c r="Q646" s="60">
        <v>1724.4997663438699</v>
      </c>
      <c r="R646" s="61">
        <v>1711.414454821911</v>
      </c>
      <c r="S646" s="62">
        <v>-8.7089865273205641E-3</v>
      </c>
      <c r="T646" s="27">
        <v>-2.6329206498479581E-2</v>
      </c>
      <c r="U646" s="63" t="s">
        <v>115</v>
      </c>
      <c r="V646" s="60">
        <v>1681.7323512581056</v>
      </c>
      <c r="W646" s="61">
        <v>1662.5800699553104</v>
      </c>
      <c r="X646" s="64">
        <v>-2.6080825025120873E-2</v>
      </c>
      <c r="Y646" s="64">
        <v>3.6425958866334409</v>
      </c>
      <c r="Z646" s="64">
        <v>-0.78504829324387004</v>
      </c>
      <c r="AA646" s="27">
        <v>-0.82821145868158963</v>
      </c>
      <c r="AB646" s="63" t="s">
        <v>115</v>
      </c>
      <c r="AC646" s="73">
        <v>1.3052167538518047</v>
      </c>
      <c r="AD646" s="64">
        <v>0.95824304180644315</v>
      </c>
      <c r="AE646" s="64">
        <v>1.4007073338260994</v>
      </c>
      <c r="AF646" s="64">
        <v>2.5171188461428455</v>
      </c>
      <c r="AG646" s="64">
        <v>3.6927033845442709</v>
      </c>
      <c r="AH646" s="64">
        <v>4.7857527541057197</v>
      </c>
      <c r="AI646" s="64">
        <v>5.6220800967842965</v>
      </c>
      <c r="AJ646" s="74">
        <v>2.1245672574854785E-2</v>
      </c>
      <c r="AK646" s="64">
        <v>2.734056074232988</v>
      </c>
      <c r="AL646" s="64">
        <v>-1.0961315599851911</v>
      </c>
      <c r="AM646" s="64">
        <v>-1.0331193029398202</v>
      </c>
      <c r="AN646" s="63" t="s">
        <v>122</v>
      </c>
      <c r="AO646" s="71">
        <v>174496.6823913288</v>
      </c>
      <c r="AP646" s="68">
        <v>186.02469519631012</v>
      </c>
      <c r="AQ646" s="72">
        <v>294468.85985889868</v>
      </c>
      <c r="AR646" s="72">
        <v>17027820.336069588</v>
      </c>
      <c r="AS646" s="72">
        <v>19453.00905276027</v>
      </c>
      <c r="AT646" s="67">
        <v>1.2205457464528322E-3</v>
      </c>
      <c r="AU646" s="68">
        <v>0.23737614385911585</v>
      </c>
      <c r="AV646" s="63" t="s">
        <v>118</v>
      </c>
      <c r="AW646" s="75">
        <v>8.9743044138797519</v>
      </c>
      <c r="AX646" s="76">
        <v>3.6936760170882947</v>
      </c>
      <c r="AY646" s="76">
        <v>6.3626033344703163</v>
      </c>
      <c r="AZ646" s="77">
        <v>0.13286873481999106</v>
      </c>
      <c r="BA646" s="76">
        <v>-0.29085879240081058</v>
      </c>
      <c r="BB646" s="63" t="s">
        <v>118</v>
      </c>
      <c r="BD646" s="69">
        <v>-0.37090501621386873</v>
      </c>
      <c r="BE646" s="70" t="s">
        <v>115</v>
      </c>
    </row>
    <row r="647" spans="1:57" x14ac:dyDescent="0.2">
      <c r="A647" s="24">
        <v>37833</v>
      </c>
      <c r="B647" s="60">
        <v>9912.8550572680724</v>
      </c>
      <c r="C647" s="61">
        <v>11890.372491531401</v>
      </c>
      <c r="D647" s="62">
        <v>0.86273169077372702</v>
      </c>
      <c r="E647" s="62">
        <v>0.93142710273127916</v>
      </c>
      <c r="F647" s="62">
        <v>-7.7553276491019368E-2</v>
      </c>
      <c r="G647" s="27">
        <v>-0.31761078533963794</v>
      </c>
      <c r="H647" s="63" t="s">
        <v>115</v>
      </c>
      <c r="I647" s="60">
        <v>1028.4851646861871</v>
      </c>
      <c r="J647" s="64">
        <v>189.09375970489174</v>
      </c>
      <c r="K647" s="61">
        <v>1655.0342713103948</v>
      </c>
      <c r="L647" s="61">
        <v>59.644985725699705</v>
      </c>
      <c r="M647" s="64">
        <v>25.476606785121188</v>
      </c>
      <c r="N647" s="62">
        <v>0.23156109335199859</v>
      </c>
      <c r="O647" s="27">
        <v>0.60909642348585591</v>
      </c>
      <c r="P647" s="63" t="s">
        <v>115</v>
      </c>
      <c r="Q647" s="60">
        <v>1729.0520411221992</v>
      </c>
      <c r="R647" s="61">
        <v>1639.4835838413926</v>
      </c>
      <c r="S647" s="62">
        <v>3.8883410730248479E-3</v>
      </c>
      <c r="T647" s="27">
        <v>1.3486494578687341E-2</v>
      </c>
      <c r="U647" s="63" t="s">
        <v>115</v>
      </c>
      <c r="V647" s="60">
        <v>1744.5722186585344</v>
      </c>
      <c r="W647" s="61">
        <v>1695.4951419897498</v>
      </c>
      <c r="X647" s="64">
        <v>1.0565257629953442E-2</v>
      </c>
      <c r="Y647" s="64">
        <v>4.6761345931339857</v>
      </c>
      <c r="Z647" s="64">
        <v>-0.49173247369265849</v>
      </c>
      <c r="AA647" s="27">
        <v>-0.4606686157919565</v>
      </c>
      <c r="AB647" s="63" t="s">
        <v>115</v>
      </c>
      <c r="AC647" s="73">
        <v>1.0478116747372168</v>
      </c>
      <c r="AD647" s="64">
        <v>0.96001436798105921</v>
      </c>
      <c r="AE647" s="64">
        <v>1.8581512600233894</v>
      </c>
      <c r="AF647" s="64">
        <v>3.521484263502459</v>
      </c>
      <c r="AG647" s="64">
        <v>4.5390198205997043</v>
      </c>
      <c r="AH647" s="64">
        <v>5.7730892634474111</v>
      </c>
      <c r="AI647" s="64">
        <v>5.4436137680521934</v>
      </c>
      <c r="AJ647" s="74">
        <v>6.7676305510659535E-3</v>
      </c>
      <c r="AK647" s="64">
        <v>3.5877611536929113</v>
      </c>
      <c r="AL647" s="64">
        <v>-1.8099503300429645</v>
      </c>
      <c r="AM647" s="64">
        <v>-1.8073247205680447</v>
      </c>
      <c r="AN647" s="63" t="s">
        <v>122</v>
      </c>
      <c r="AO647" s="71">
        <v>182565.19735668626</v>
      </c>
      <c r="AP647" s="68">
        <v>187.00961070167455</v>
      </c>
      <c r="AQ647" s="72">
        <v>289687.89912222477</v>
      </c>
      <c r="AR647" s="72">
        <v>16620870.164246451</v>
      </c>
      <c r="AS647" s="72">
        <v>47704.01191518479</v>
      </c>
      <c r="AT647" s="67">
        <v>2.8371683909047913E-3</v>
      </c>
      <c r="AU647" s="68">
        <v>0.78087769415048203</v>
      </c>
      <c r="AV647" s="63" t="s">
        <v>118</v>
      </c>
      <c r="AW647" s="75">
        <v>9.4004232517786672</v>
      </c>
      <c r="AX647" s="76">
        <v>4.7264677180121124</v>
      </c>
      <c r="AY647" s="76">
        <v>6.0071965613856637</v>
      </c>
      <c r="AZ647" s="77">
        <v>4.8175014747688788E-2</v>
      </c>
      <c r="BA647" s="76">
        <v>-0.11264843068237229</v>
      </c>
      <c r="BB647" s="63" t="s">
        <v>118</v>
      </c>
      <c r="BD647" s="69">
        <v>-0.22732781279171652</v>
      </c>
      <c r="BE647" s="70" t="s">
        <v>115</v>
      </c>
    </row>
    <row r="648" spans="1:57" x14ac:dyDescent="0.2">
      <c r="A648" s="24">
        <v>37864</v>
      </c>
      <c r="B648" s="60">
        <v>10209.755421573604</v>
      </c>
      <c r="C648" s="61">
        <v>11615.936928087182</v>
      </c>
      <c r="D648" s="62">
        <v>0.87769834838177208</v>
      </c>
      <c r="E648" s="62">
        <v>0.94706849346372135</v>
      </c>
      <c r="F648" s="62">
        <v>-5.5947022059485575E-2</v>
      </c>
      <c r="G648" s="27">
        <v>-0.21226911044923746</v>
      </c>
      <c r="H648" s="63" t="s">
        <v>115</v>
      </c>
      <c r="I648" s="60">
        <v>1037.6356300130383</v>
      </c>
      <c r="J648" s="64">
        <v>187.34607634488165</v>
      </c>
      <c r="K648" s="61">
        <v>1752.2714255394194</v>
      </c>
      <c r="L648" s="61">
        <v>65.081466285462866</v>
      </c>
      <c r="M648" s="64">
        <v>25.477752737225604</v>
      </c>
      <c r="N648" s="62">
        <v>0.24200007277084973</v>
      </c>
      <c r="O648" s="27">
        <v>0.77742585919605456</v>
      </c>
      <c r="P648" s="63" t="s">
        <v>115</v>
      </c>
      <c r="Q648" s="60">
        <v>1779.6443168810033</v>
      </c>
      <c r="R648" s="61">
        <v>1653.8479761717645</v>
      </c>
      <c r="S648" s="62">
        <v>1.5988614241940202E-2</v>
      </c>
      <c r="T648" s="27">
        <v>5.5619611090919695E-2</v>
      </c>
      <c r="U648" s="63" t="s">
        <v>115</v>
      </c>
      <c r="V648" s="60">
        <v>1673.1579907210605</v>
      </c>
      <c r="W648" s="61">
        <v>1676.6912876979345</v>
      </c>
      <c r="X648" s="64">
        <v>4.4020881336121108E-2</v>
      </c>
      <c r="Y648" s="64">
        <v>4.5590490339257661</v>
      </c>
      <c r="Z648" s="64">
        <v>-0.49859887081461668</v>
      </c>
      <c r="AA648" s="27">
        <v>-0.45758724854429855</v>
      </c>
      <c r="AB648" s="63" t="s">
        <v>115</v>
      </c>
      <c r="AC648" s="73">
        <v>1.1007249581859646</v>
      </c>
      <c r="AD648" s="64">
        <v>1.0475067245050909</v>
      </c>
      <c r="AE648" s="64">
        <v>2.0770305963693478</v>
      </c>
      <c r="AF648" s="64">
        <v>3.6857283319536025</v>
      </c>
      <c r="AG648" s="64">
        <v>4.4728389707367073</v>
      </c>
      <c r="AH648" s="64">
        <v>5.4900123372897198</v>
      </c>
      <c r="AI648" s="64">
        <v>5.5359841855090473</v>
      </c>
      <c r="AJ648" s="74">
        <v>3.217970783920309E-3</v>
      </c>
      <c r="AK648" s="64">
        <v>3.6716191476285926</v>
      </c>
      <c r="AL648" s="64">
        <v>-1.7195260331644564</v>
      </c>
      <c r="AM648" s="64">
        <v>-1.8363606596543414</v>
      </c>
      <c r="AN648" s="63" t="s">
        <v>122</v>
      </c>
      <c r="AO648" s="71">
        <v>167213.8845047247</v>
      </c>
      <c r="AP648" s="68">
        <v>190.74291372825803</v>
      </c>
      <c r="AQ648" s="72">
        <v>281639.79024494777</v>
      </c>
      <c r="AR648" s="72">
        <v>16954690.954423886</v>
      </c>
      <c r="AS648" s="72">
        <v>43066.420774996936</v>
      </c>
      <c r="AT648" s="67">
        <v>2.553216717810709E-3</v>
      </c>
      <c r="AU648" s="68">
        <v>0.66323177449605852</v>
      </c>
      <c r="AV648" s="63" t="s">
        <v>118</v>
      </c>
      <c r="AW648" s="75">
        <v>9.329012534418883</v>
      </c>
      <c r="AX648" s="76">
        <v>4.640345571402924</v>
      </c>
      <c r="AY648" s="76">
        <v>5.5859078884918505</v>
      </c>
      <c r="AZ648" s="77">
        <v>8.6490312239473569E-3</v>
      </c>
      <c r="BA648" s="76">
        <v>-1.9172329749635484E-2</v>
      </c>
      <c r="BB648" s="63" t="s">
        <v>118</v>
      </c>
      <c r="BD648" s="69">
        <v>-0.28620769892262399</v>
      </c>
      <c r="BE648" s="70" t="s">
        <v>115</v>
      </c>
    </row>
    <row r="649" spans="1:57" x14ac:dyDescent="0.2">
      <c r="A649" s="24">
        <v>37894</v>
      </c>
      <c r="B649" s="60">
        <v>10194.296228824067</v>
      </c>
      <c r="C649" s="61">
        <v>11635.301144348288</v>
      </c>
      <c r="D649" s="62">
        <v>0.86145680456677909</v>
      </c>
      <c r="E649" s="62">
        <v>0.93439232365232705</v>
      </c>
      <c r="F649" s="62">
        <v>-7.0017899181892398E-2</v>
      </c>
      <c r="G649" s="27">
        <v>-0.25595455023447622</v>
      </c>
      <c r="H649" s="63" t="s">
        <v>115</v>
      </c>
      <c r="I649" s="60">
        <v>1055.6194166215519</v>
      </c>
      <c r="J649" s="64">
        <v>185.86071982659419</v>
      </c>
      <c r="K649" s="61">
        <v>1687.7214076437415</v>
      </c>
      <c r="L649" s="61">
        <v>66.086373795275193</v>
      </c>
      <c r="M649" s="64">
        <v>25.085052253240697</v>
      </c>
      <c r="N649" s="62">
        <v>0.23060381523223486</v>
      </c>
      <c r="O649" s="27">
        <v>0.57490184899323293</v>
      </c>
      <c r="P649" s="63" t="s">
        <v>115</v>
      </c>
      <c r="Q649" s="60">
        <v>1667.2170521239284</v>
      </c>
      <c r="R649" s="61">
        <v>1645.663614298408</v>
      </c>
      <c r="S649" s="62">
        <v>-3.0545086266919744E-3</v>
      </c>
      <c r="T649" s="27">
        <v>-9.6850420542119401E-3</v>
      </c>
      <c r="U649" s="63" t="s">
        <v>115</v>
      </c>
      <c r="V649" s="60">
        <v>1715.275037514155</v>
      </c>
      <c r="W649" s="61">
        <v>1680.4851161509175</v>
      </c>
      <c r="X649" s="64">
        <v>-8.5681743535138532E-3</v>
      </c>
      <c r="Y649" s="64">
        <v>4.1771585258647006</v>
      </c>
      <c r="Z649" s="64">
        <v>-0.68053296640208494</v>
      </c>
      <c r="AA649" s="27">
        <v>-0.65082995197958105</v>
      </c>
      <c r="AB649" s="63" t="s">
        <v>115</v>
      </c>
      <c r="AC649" s="73">
        <v>1.0246655912702511</v>
      </c>
      <c r="AD649" s="64">
        <v>1.00659952636838</v>
      </c>
      <c r="AE649" s="64">
        <v>1.5813128818873121</v>
      </c>
      <c r="AF649" s="64">
        <v>2.9060352125217555</v>
      </c>
      <c r="AG649" s="64">
        <v>3.9851413421348405</v>
      </c>
      <c r="AH649" s="64">
        <v>5.1637831241451844</v>
      </c>
      <c r="AI649" s="64">
        <v>5.5154463001752836</v>
      </c>
      <c r="AJ649" s="74">
        <v>4.4086079828801333E-3</v>
      </c>
      <c r="AK649" s="64">
        <v>3.0668119038355215</v>
      </c>
      <c r="AL649" s="64">
        <v>-1.3508914572556501</v>
      </c>
      <c r="AM649" s="64">
        <v>-1.3772846744364415</v>
      </c>
      <c r="AN649" s="63" t="s">
        <v>122</v>
      </c>
      <c r="AO649" s="71">
        <v>173895.20622515568</v>
      </c>
      <c r="AP649" s="68">
        <v>190.99974643001983</v>
      </c>
      <c r="AQ649" s="72">
        <v>287926.48901135015</v>
      </c>
      <c r="AR649" s="72">
        <v>16988630.552858129</v>
      </c>
      <c r="AS649" s="72">
        <v>56066.286200525952</v>
      </c>
      <c r="AT649" s="67">
        <v>3.3486923072683947E-3</v>
      </c>
      <c r="AU649" s="68">
        <v>0.83346395327362599</v>
      </c>
      <c r="AV649" s="63" t="s">
        <v>118</v>
      </c>
      <c r="AW649" s="75">
        <v>9.0628259031798297</v>
      </c>
      <c r="AX649" s="76">
        <v>3.9704742606719883</v>
      </c>
      <c r="AY649" s="76">
        <v>5.6418441554952699</v>
      </c>
      <c r="AZ649" s="77">
        <v>1.7877376977974358E-2</v>
      </c>
      <c r="BA649" s="76">
        <v>-4.3501451165919865E-2</v>
      </c>
      <c r="BB649" s="63" t="s">
        <v>118</v>
      </c>
      <c r="BD649" s="69">
        <v>-0.21890204161513246</v>
      </c>
      <c r="BE649" s="70" t="s">
        <v>115</v>
      </c>
    </row>
    <row r="650" spans="1:57" x14ac:dyDescent="0.2">
      <c r="A650" s="24">
        <v>37925</v>
      </c>
      <c r="B650" s="60">
        <v>10582.834779731184</v>
      </c>
      <c r="C650" s="61">
        <v>11921.899997928069</v>
      </c>
      <c r="D650" s="62">
        <v>0.90222703794978032</v>
      </c>
      <c r="E650" s="62">
        <v>0.93126962709335415</v>
      </c>
      <c r="F650" s="62">
        <v>-3.1267995138706657E-2</v>
      </c>
      <c r="G650" s="27">
        <v>-0.10999145754130413</v>
      </c>
      <c r="H650" s="63" t="s">
        <v>115</v>
      </c>
      <c r="I650" s="60">
        <v>1077.5718054950278</v>
      </c>
      <c r="J650" s="64">
        <v>195.79469366256245</v>
      </c>
      <c r="K650" s="61">
        <v>1818.9087373273919</v>
      </c>
      <c r="L650" s="61">
        <v>73.666501549209883</v>
      </c>
      <c r="M650" s="64">
        <v>26.065504038810978</v>
      </c>
      <c r="N650" s="62">
        <v>0.30258268238213998</v>
      </c>
      <c r="O650" s="27">
        <v>0.77224990999903897</v>
      </c>
      <c r="P650" s="63" t="s">
        <v>115</v>
      </c>
      <c r="Q650" s="60">
        <v>1842.9378729525411</v>
      </c>
      <c r="R650" s="61">
        <v>1750.3599130575139</v>
      </c>
      <c r="S650" s="62">
        <v>5.2315298309829651E-2</v>
      </c>
      <c r="T650" s="27">
        <v>0.16973689423765154</v>
      </c>
      <c r="U650" s="63" t="s">
        <v>115</v>
      </c>
      <c r="V650" s="60">
        <v>1775.8871203596693</v>
      </c>
      <c r="W650" s="61">
        <v>1706.6337946898057</v>
      </c>
      <c r="X650" s="64">
        <v>0.15077091031792542</v>
      </c>
      <c r="Y650" s="64">
        <v>4.3552146796633586</v>
      </c>
      <c r="Z650" s="64">
        <v>-0.52708232843594094</v>
      </c>
      <c r="AA650" s="27">
        <v>-0.37620180797844327</v>
      </c>
      <c r="AB650" s="63" t="s">
        <v>115</v>
      </c>
      <c r="AC650" s="73">
        <v>1.0548223255421509</v>
      </c>
      <c r="AD650" s="64">
        <v>0.98722477951355803</v>
      </c>
      <c r="AE650" s="64">
        <v>1.9174041815974943</v>
      </c>
      <c r="AF650" s="64">
        <v>3.2969396203291916</v>
      </c>
      <c r="AG650" s="64">
        <v>4.5488583103090647</v>
      </c>
      <c r="AH650" s="64">
        <v>5.4658581569728417</v>
      </c>
      <c r="AI650" s="64">
        <v>5.4761511569944004</v>
      </c>
      <c r="AJ650" s="74">
        <v>4.195817706042341E-3</v>
      </c>
      <c r="AK650" s="64">
        <v>3.435109896734331</v>
      </c>
      <c r="AL650" s="64">
        <v>-1.6346957404320837</v>
      </c>
      <c r="AM650" s="64">
        <v>-1.841246631980139</v>
      </c>
      <c r="AN650" s="63" t="s">
        <v>122</v>
      </c>
      <c r="AO650" s="71">
        <v>186473.66332500707</v>
      </c>
      <c r="AP650" s="68">
        <v>192.5867236653485</v>
      </c>
      <c r="AQ650" s="72">
        <v>302617.10513736989</v>
      </c>
      <c r="AR650" s="72">
        <v>17926722.902488712</v>
      </c>
      <c r="AS650" s="72">
        <v>57442.650259123649</v>
      </c>
      <c r="AT650" s="67">
        <v>3.4286532375422257E-3</v>
      </c>
      <c r="AU650" s="68">
        <v>0.94955871620915944</v>
      </c>
      <c r="AV650" s="63" t="s">
        <v>118</v>
      </c>
      <c r="AW650" s="75">
        <v>8.5918737162434429</v>
      </c>
      <c r="AX650" s="76">
        <v>4.3969710361871677</v>
      </c>
      <c r="AY650" s="76">
        <v>4.819587185807884</v>
      </c>
      <c r="AZ650" s="77">
        <v>-0.12911273252145763</v>
      </c>
      <c r="BA650" s="76">
        <v>0.31062812226786995</v>
      </c>
      <c r="BB650" s="63" t="s">
        <v>118</v>
      </c>
      <c r="BD650" s="69">
        <v>-0.1124816726680639</v>
      </c>
      <c r="BE650" s="70" t="s">
        <v>115</v>
      </c>
    </row>
    <row r="651" spans="1:57" x14ac:dyDescent="0.2">
      <c r="A651" s="24">
        <v>37955</v>
      </c>
      <c r="B651" s="60">
        <v>10735.73157403923</v>
      </c>
      <c r="C651" s="61">
        <v>12035.867309172545</v>
      </c>
      <c r="D651" s="62">
        <v>0.92162245056521575</v>
      </c>
      <c r="E651" s="62">
        <v>0.94711114194429491</v>
      </c>
      <c r="F651" s="62">
        <v>-2.024240772912678E-2</v>
      </c>
      <c r="G651" s="27">
        <v>-7.6280670019687816E-2</v>
      </c>
      <c r="H651" s="63" t="s">
        <v>115</v>
      </c>
      <c r="I651" s="60">
        <v>1109.3143750448578</v>
      </c>
      <c r="J651" s="64">
        <v>185.2407954676022</v>
      </c>
      <c r="K651" s="61">
        <v>1759.1425819445838</v>
      </c>
      <c r="L651" s="61">
        <v>79.780970935378164</v>
      </c>
      <c r="M651" s="64">
        <v>27.549002411561261</v>
      </c>
      <c r="N651" s="62">
        <v>0.30580884346788978</v>
      </c>
      <c r="O651" s="27">
        <v>0.75928848209788835</v>
      </c>
      <c r="P651" s="63" t="s">
        <v>115</v>
      </c>
      <c r="Q651" s="60">
        <v>1855.4621701409505</v>
      </c>
      <c r="R651" s="61">
        <v>1705.9581064060453</v>
      </c>
      <c r="S651" s="62">
        <v>5.9248295730725695E-2</v>
      </c>
      <c r="T651" s="27">
        <v>0.17757362997921378</v>
      </c>
      <c r="U651" s="63" t="s">
        <v>115</v>
      </c>
      <c r="V651" s="60">
        <v>1871.4797150466798</v>
      </c>
      <c r="W651" s="61">
        <v>1697.7231262588909</v>
      </c>
      <c r="X651" s="64">
        <v>0.1705224637523105</v>
      </c>
      <c r="Y651" s="64">
        <v>4.4244955181764052</v>
      </c>
      <c r="Z651" s="64">
        <v>-0.5372638260070135</v>
      </c>
      <c r="AA651" s="27">
        <v>-0.36087631530401709</v>
      </c>
      <c r="AB651" s="63" t="s">
        <v>115</v>
      </c>
      <c r="AC651" s="73">
        <v>1.0415833771472849</v>
      </c>
      <c r="AD651" s="64">
        <v>0.94240040130600822</v>
      </c>
      <c r="AE651" s="64">
        <v>2.0953880272991556</v>
      </c>
      <c r="AF651" s="64">
        <v>3.3823046754137605</v>
      </c>
      <c r="AG651" s="64">
        <v>4.6193243094966103</v>
      </c>
      <c r="AH651" s="64">
        <v>5.3293390518823358</v>
      </c>
      <c r="AI651" s="64">
        <v>5.6558191691360911</v>
      </c>
      <c r="AJ651" s="74">
        <v>3.9855436745277967E-3</v>
      </c>
      <c r="AK651" s="64">
        <v>3.5743632005638708</v>
      </c>
      <c r="AL651" s="64">
        <v>-1.6757880346287859</v>
      </c>
      <c r="AM651" s="64">
        <v>-1.9752576026503637</v>
      </c>
      <c r="AN651" s="63" t="s">
        <v>122</v>
      </c>
      <c r="AO651" s="71">
        <v>185460.01655523706</v>
      </c>
      <c r="AP651" s="68">
        <v>188.56929860672042</v>
      </c>
      <c r="AQ651" s="72">
        <v>314460.64801713516</v>
      </c>
      <c r="AR651" s="72">
        <v>17674904.482710514</v>
      </c>
      <c r="AS651" s="72">
        <v>69912.829910200991</v>
      </c>
      <c r="AT651" s="67">
        <v>3.9403406989776913E-3</v>
      </c>
      <c r="AU651" s="68">
        <v>1.1116032408436358</v>
      </c>
      <c r="AV651" s="63" t="s">
        <v>126</v>
      </c>
      <c r="AW651" s="75">
        <v>8.2294596881241056</v>
      </c>
      <c r="AX651" s="76">
        <v>4.4590334807774763</v>
      </c>
      <c r="AY651" s="76">
        <v>4.6974371385477633</v>
      </c>
      <c r="AZ651" s="77">
        <v>-0.18259308544128408</v>
      </c>
      <c r="BA651" s="76">
        <v>0.37156371277959582</v>
      </c>
      <c r="BB651" s="63" t="s">
        <v>118</v>
      </c>
      <c r="BD651" s="69">
        <v>-4.9619251512669361E-2</v>
      </c>
      <c r="BE651" s="70" t="s">
        <v>115</v>
      </c>
    </row>
    <row r="652" spans="1:57" x14ac:dyDescent="0.2">
      <c r="A652" s="24">
        <v>37986</v>
      </c>
      <c r="B652" s="60">
        <v>11388.313664694822</v>
      </c>
      <c r="C652" s="61">
        <v>11918.131186844272</v>
      </c>
      <c r="D652" s="62">
        <v>0.95131408188232969</v>
      </c>
      <c r="E652" s="62">
        <v>0.92967764511754536</v>
      </c>
      <c r="F652" s="62">
        <v>2.2056789777691047E-2</v>
      </c>
      <c r="G652" s="27">
        <v>7.6222141993855672E-2</v>
      </c>
      <c r="H652" s="63" t="s">
        <v>115</v>
      </c>
      <c r="I652" s="60">
        <v>1167.7213437681226</v>
      </c>
      <c r="J652" s="64">
        <v>185.29864226293768</v>
      </c>
      <c r="K652" s="61">
        <v>1895.2651629276186</v>
      </c>
      <c r="L652" s="61">
        <v>85.888036474484053</v>
      </c>
      <c r="M652" s="64">
        <v>27.758016659234837</v>
      </c>
      <c r="N652" s="62">
        <v>0.37048925179503894</v>
      </c>
      <c r="O652" s="27">
        <v>1.0248832753041386</v>
      </c>
      <c r="P652" s="63" t="s">
        <v>117</v>
      </c>
      <c r="Q652" s="60">
        <v>1845.7933240804455</v>
      </c>
      <c r="R652" s="61">
        <v>1674.1696885763001</v>
      </c>
      <c r="S652" s="62">
        <v>0.11741040201865154</v>
      </c>
      <c r="T652" s="27">
        <v>0.35739585057187101</v>
      </c>
      <c r="U652" s="63" t="s">
        <v>115</v>
      </c>
      <c r="V652" s="60">
        <v>1856.1381688952558</v>
      </c>
      <c r="W652" s="61">
        <v>1725.0665199945781</v>
      </c>
      <c r="X652" s="64">
        <v>0.32135096714865979</v>
      </c>
      <c r="Y652" s="64">
        <v>4.403213956690208</v>
      </c>
      <c r="Z652" s="64">
        <v>-0.56501054287912578</v>
      </c>
      <c r="AA652" s="27">
        <v>-0.23834325444970808</v>
      </c>
      <c r="AB652" s="63" t="s">
        <v>115</v>
      </c>
      <c r="AC652" s="73">
        <v>0.98166192843742373</v>
      </c>
      <c r="AD652" s="64">
        <v>0.99487493827417772</v>
      </c>
      <c r="AE652" s="64">
        <v>1.8979977382258635</v>
      </c>
      <c r="AF652" s="64">
        <v>3.476476097054916</v>
      </c>
      <c r="AG652" s="64">
        <v>4.3820785851821507</v>
      </c>
      <c r="AH652" s="64">
        <v>5.3448349586508979</v>
      </c>
      <c r="AI652" s="64">
        <v>5.6483762958256589</v>
      </c>
      <c r="AJ652" s="74">
        <v>4.0222441120466978E-3</v>
      </c>
      <c r="AK652" s="64">
        <v>3.4641199385289432</v>
      </c>
      <c r="AL652" s="64">
        <v>-1.6702536247629118</v>
      </c>
      <c r="AM652" s="64">
        <v>-1.8847735428287287</v>
      </c>
      <c r="AN652" s="63" t="s">
        <v>122</v>
      </c>
      <c r="AO652" s="71">
        <v>190499.32550768129</v>
      </c>
      <c r="AP652" s="68">
        <v>191.55528656154164</v>
      </c>
      <c r="AQ652" s="72">
        <v>304610.29554271919</v>
      </c>
      <c r="AR652" s="72">
        <v>18494580.921456337</v>
      </c>
      <c r="AS652" s="72">
        <v>66126.823749602729</v>
      </c>
      <c r="AT652" s="67">
        <v>3.7825666872911491E-3</v>
      </c>
      <c r="AU652" s="68">
        <v>1.0213345515609995</v>
      </c>
      <c r="AV652" s="63" t="s">
        <v>126</v>
      </c>
      <c r="AW652" s="75">
        <v>8.2102324136708216</v>
      </c>
      <c r="AX652" s="76">
        <v>4.335620961367991</v>
      </c>
      <c r="AY652" s="76">
        <v>4.201981862650304</v>
      </c>
      <c r="AZ652" s="77">
        <v>-0.23630767605503797</v>
      </c>
      <c r="BA652" s="76">
        <v>0.48970794512174592</v>
      </c>
      <c r="BB652" s="63" t="s">
        <v>118</v>
      </c>
      <c r="BD652" s="69">
        <v>0.1002460638199958</v>
      </c>
      <c r="BE652" s="70" t="s">
        <v>115</v>
      </c>
    </row>
    <row r="653" spans="1:57" x14ac:dyDescent="0.2">
      <c r="A653" s="24">
        <v>38017</v>
      </c>
      <c r="B653" s="60">
        <v>11458.370439310534</v>
      </c>
      <c r="C653" s="61">
        <v>11936.007110761659</v>
      </c>
      <c r="D653" s="62">
        <v>0.95910477450394505</v>
      </c>
      <c r="E653" s="62">
        <v>0.92590826902086021</v>
      </c>
      <c r="F653" s="62">
        <v>2.9393929384111599E-2</v>
      </c>
      <c r="G653" s="27">
        <v>0.10130728642016434</v>
      </c>
      <c r="H653" s="63" t="s">
        <v>115</v>
      </c>
      <c r="I653" s="60">
        <v>1154.3615895172202</v>
      </c>
      <c r="J653" s="64">
        <v>195.32560389702385</v>
      </c>
      <c r="K653" s="61">
        <v>1950.9089041756217</v>
      </c>
      <c r="L653" s="61">
        <v>87.731224587058449</v>
      </c>
      <c r="M653" s="64">
        <v>28.580698339027382</v>
      </c>
      <c r="N653" s="62">
        <v>0.38373159950723018</v>
      </c>
      <c r="O653" s="27">
        <v>1.0170781781402416</v>
      </c>
      <c r="P653" s="63" t="s">
        <v>117</v>
      </c>
      <c r="Q653" s="60">
        <v>1931.4538569407823</v>
      </c>
      <c r="R653" s="61">
        <v>1684.9610130598307</v>
      </c>
      <c r="S653" s="62">
        <v>0.1235399780200033</v>
      </c>
      <c r="T653" s="27">
        <v>0.38013404977553927</v>
      </c>
      <c r="U653" s="63" t="s">
        <v>115</v>
      </c>
      <c r="V653" s="60">
        <v>1867.3307062383867</v>
      </c>
      <c r="W653" s="61">
        <v>1773.9139096100587</v>
      </c>
      <c r="X653" s="64">
        <v>0.36564917611957809</v>
      </c>
      <c r="Y653" s="64">
        <v>4.312302373525835</v>
      </c>
      <c r="Z653" s="64">
        <v>-0.60335194560622551</v>
      </c>
      <c r="AA653" s="27">
        <v>-0.24329927112445171</v>
      </c>
      <c r="AB653" s="63" t="s">
        <v>115</v>
      </c>
      <c r="AC653" s="73">
        <v>1.068223959343477</v>
      </c>
      <c r="AD653" s="64">
        <v>0.94186456077406533</v>
      </c>
      <c r="AE653" s="64">
        <v>1.9531105656679548</v>
      </c>
      <c r="AF653" s="64">
        <v>3.3186352717205461</v>
      </c>
      <c r="AG653" s="64">
        <v>4.1759194482763782</v>
      </c>
      <c r="AH653" s="64">
        <v>5.0209301762393395</v>
      </c>
      <c r="AI653" s="64">
        <v>5.4124001067279544</v>
      </c>
      <c r="AJ653" s="74">
        <v>5.0226792708623199E-3</v>
      </c>
      <c r="AK653" s="64">
        <v>3.3314054196888727</v>
      </c>
      <c r="AL653" s="64">
        <v>-1.5984276491043772</v>
      </c>
      <c r="AM653" s="64">
        <v>-1.5523887526405529</v>
      </c>
      <c r="AN653" s="63" t="s">
        <v>122</v>
      </c>
      <c r="AO653" s="71">
        <v>198564.65217947579</v>
      </c>
      <c r="AP653" s="68">
        <v>195.94438294778891</v>
      </c>
      <c r="AQ653" s="72">
        <v>320594.20202930097</v>
      </c>
      <c r="AR653" s="72">
        <v>19062332.222517088</v>
      </c>
      <c r="AS653" s="72">
        <v>77301.344210139709</v>
      </c>
      <c r="AT653" s="67">
        <v>4.0330110656848677E-3</v>
      </c>
      <c r="AU653" s="68">
        <v>1.1854073507102434</v>
      </c>
      <c r="AV653" s="63" t="s">
        <v>126</v>
      </c>
      <c r="AW653" s="75">
        <v>7.9833844048484224</v>
      </c>
      <c r="AX653" s="76">
        <v>4.3302912022458715</v>
      </c>
      <c r="AY653" s="76">
        <v>4.1177102524330618</v>
      </c>
      <c r="AZ653" s="77">
        <v>-0.25426142556197717</v>
      </c>
      <c r="BA653" s="76">
        <v>0.59130138143632771</v>
      </c>
      <c r="BB653" s="63" t="s">
        <v>118</v>
      </c>
      <c r="BD653" s="69">
        <v>0.15883711166623343</v>
      </c>
      <c r="BE653" s="70" t="s">
        <v>115</v>
      </c>
    </row>
    <row r="654" spans="1:57" x14ac:dyDescent="0.2">
      <c r="A654" s="24">
        <v>38046</v>
      </c>
      <c r="B654" s="60">
        <v>11655.71133236234</v>
      </c>
      <c r="C654" s="61">
        <v>11944.153370669797</v>
      </c>
      <c r="D654" s="62">
        <v>0.96982025785786286</v>
      </c>
      <c r="E654" s="62">
        <v>0.95322159897127923</v>
      </c>
      <c r="F654" s="62">
        <v>4.2322774078961484E-2</v>
      </c>
      <c r="G654" s="27">
        <v>0.13637543543377695</v>
      </c>
      <c r="H654" s="63" t="s">
        <v>115</v>
      </c>
      <c r="I654" s="60">
        <v>1168.5614991192576</v>
      </c>
      <c r="J654" s="64">
        <v>195.34607204632641</v>
      </c>
      <c r="K654" s="61">
        <v>2001.7319868075083</v>
      </c>
      <c r="L654" s="61">
        <v>88.574087692173237</v>
      </c>
      <c r="M654" s="64">
        <v>29.389807806964168</v>
      </c>
      <c r="N654" s="62">
        <v>0.38581645257394825</v>
      </c>
      <c r="O654" s="27">
        <v>0.99886584750950858</v>
      </c>
      <c r="P654" s="63" t="s">
        <v>115</v>
      </c>
      <c r="Q654" s="60">
        <v>1931.5105758325103</v>
      </c>
      <c r="R654" s="61">
        <v>1697.3862885135898</v>
      </c>
      <c r="S654" s="62">
        <v>0.12633413404366331</v>
      </c>
      <c r="T654" s="27">
        <v>0.38210283267423523</v>
      </c>
      <c r="U654" s="63" t="s">
        <v>115</v>
      </c>
      <c r="V654" s="60">
        <v>1971.0705149102489</v>
      </c>
      <c r="W654" s="61">
        <v>1714.5225810023894</v>
      </c>
      <c r="X654" s="64">
        <v>0.37815731851561557</v>
      </c>
      <c r="Y654" s="64">
        <v>4.0616429728913879</v>
      </c>
      <c r="Z654" s="64">
        <v>-0.64549230909354971</v>
      </c>
      <c r="AA654" s="27">
        <v>-0.29240231596734895</v>
      </c>
      <c r="AB654" s="63" t="s">
        <v>115</v>
      </c>
      <c r="AC654" s="73">
        <v>1.0783337052546618</v>
      </c>
      <c r="AD654" s="64">
        <v>1.0195196401971667</v>
      </c>
      <c r="AE654" s="64">
        <v>1.7369294530402022</v>
      </c>
      <c r="AF654" s="64">
        <v>3.066868909345152</v>
      </c>
      <c r="AG654" s="64">
        <v>4.0871124825954173</v>
      </c>
      <c r="AH654" s="64">
        <v>4.9019147245895596</v>
      </c>
      <c r="AI654" s="64">
        <v>5.677592123535109</v>
      </c>
      <c r="AJ654" s="74">
        <v>6.3087095719402235E-3</v>
      </c>
      <c r="AK654" s="64">
        <v>3.1768687391357466</v>
      </c>
      <c r="AL654" s="64">
        <v>-1.4178886656433749</v>
      </c>
      <c r="AM654" s="64">
        <v>-1.4814433662446285</v>
      </c>
      <c r="AN654" s="63" t="s">
        <v>122</v>
      </c>
      <c r="AO654" s="71">
        <v>199214.82781510503</v>
      </c>
      <c r="AP654" s="68">
        <v>193.22695685606396</v>
      </c>
      <c r="AQ654" s="72">
        <v>315304.35661470029</v>
      </c>
      <c r="AR654" s="72">
        <v>19983272.205419324</v>
      </c>
      <c r="AS654" s="72">
        <v>80282.06156895982</v>
      </c>
      <c r="AT654" s="67">
        <v>4.1987739050311597E-3</v>
      </c>
      <c r="AU654" s="68">
        <v>1.1860258463017881</v>
      </c>
      <c r="AV654" s="63" t="s">
        <v>126</v>
      </c>
      <c r="AW654" s="75">
        <v>8.0030206396856745</v>
      </c>
      <c r="AX654" s="76">
        <v>4.2398167036417123</v>
      </c>
      <c r="AY654" s="76">
        <v>4.6418908802168808</v>
      </c>
      <c r="AZ654" s="77">
        <v>-0.20255947099799604</v>
      </c>
      <c r="BA654" s="76">
        <v>0.50379545309581475</v>
      </c>
      <c r="BB654" s="63" t="s">
        <v>118</v>
      </c>
      <c r="BD654" s="69">
        <v>0.22976896774692268</v>
      </c>
      <c r="BE654" s="70" t="s">
        <v>115</v>
      </c>
    </row>
    <row r="655" spans="1:57" x14ac:dyDescent="0.2">
      <c r="A655" s="24">
        <v>38077</v>
      </c>
      <c r="B655" s="60">
        <v>11506.629071751198</v>
      </c>
      <c r="C655" s="61">
        <v>12129.728451185092</v>
      </c>
      <c r="D655" s="62">
        <v>0.96301648989231348</v>
      </c>
      <c r="E655" s="62">
        <v>0.9392230938228483</v>
      </c>
      <c r="F655" s="62">
        <v>2.8470534659206934E-2</v>
      </c>
      <c r="G655" s="27">
        <v>9.7734668373877745E-2</v>
      </c>
      <c r="H655" s="63" t="s">
        <v>115</v>
      </c>
      <c r="I655" s="60">
        <v>1168.8063884194344</v>
      </c>
      <c r="J655" s="64">
        <v>197.97843373525259</v>
      </c>
      <c r="K655" s="61">
        <v>1859.4004452561346</v>
      </c>
      <c r="L655" s="61">
        <v>85.734865295346253</v>
      </c>
      <c r="M655" s="64">
        <v>27.666487696138979</v>
      </c>
      <c r="N655" s="62">
        <v>0.34466451096638601</v>
      </c>
      <c r="O655" s="27">
        <v>0.91592542550725353</v>
      </c>
      <c r="P655" s="63" t="s">
        <v>115</v>
      </c>
      <c r="Q655" s="60">
        <v>1899.4953257141833</v>
      </c>
      <c r="R655" s="61">
        <v>1703.3351370737041</v>
      </c>
      <c r="S655" s="62">
        <v>0.10069811215730988</v>
      </c>
      <c r="T655" s="27">
        <v>0.30606926930553985</v>
      </c>
      <c r="U655" s="63" t="s">
        <v>115</v>
      </c>
      <c r="V655" s="60">
        <v>1871.209667938577</v>
      </c>
      <c r="W655" s="61">
        <v>1676.7153836431751</v>
      </c>
      <c r="X655" s="64">
        <v>0.28109287223675727</v>
      </c>
      <c r="Y655" s="64">
        <v>4.0418331255655708</v>
      </c>
      <c r="Z655" s="64">
        <v>-0.69367429415897586</v>
      </c>
      <c r="AA655" s="27">
        <v>-0.42239173842872269</v>
      </c>
      <c r="AB655" s="63" t="s">
        <v>115</v>
      </c>
      <c r="AC655" s="73">
        <v>1.0536299363998594</v>
      </c>
      <c r="AD655" s="64">
        <v>0.95313632249617242</v>
      </c>
      <c r="AE655" s="64">
        <v>1.7097178076536874</v>
      </c>
      <c r="AF655" s="64">
        <v>2.8071632346406852</v>
      </c>
      <c r="AG655" s="64">
        <v>3.8931531845607514</v>
      </c>
      <c r="AH655" s="64">
        <v>4.842780965832465</v>
      </c>
      <c r="AI655" s="64">
        <v>5.6408929808659813</v>
      </c>
      <c r="AJ655" s="74">
        <v>9.8570239607632705E-3</v>
      </c>
      <c r="AK655" s="64">
        <v>2.9903032661745557</v>
      </c>
      <c r="AL655" s="64">
        <v>-1.2837644726285617</v>
      </c>
      <c r="AM655" s="64">
        <v>-1.3838671960847162</v>
      </c>
      <c r="AN655" s="63" t="s">
        <v>122</v>
      </c>
      <c r="AO655" s="71">
        <v>200203.47101655445</v>
      </c>
      <c r="AP655" s="68">
        <v>192.98301652955638</v>
      </c>
      <c r="AQ655" s="72">
        <v>328315.03296816297</v>
      </c>
      <c r="AR655" s="72">
        <v>19374957.215664756</v>
      </c>
      <c r="AS655" s="72">
        <v>72894.138372951144</v>
      </c>
      <c r="AT655" s="67">
        <v>4.0567485367280732E-3</v>
      </c>
      <c r="AU655" s="68">
        <v>1.1038380947798005</v>
      </c>
      <c r="AV655" s="63" t="s">
        <v>126</v>
      </c>
      <c r="AW655" s="75">
        <v>7.8592676045210359</v>
      </c>
      <c r="AX655" s="76">
        <v>3.8790729543542461</v>
      </c>
      <c r="AY655" s="76">
        <v>4.5998550589737421</v>
      </c>
      <c r="AZ655" s="77">
        <v>-0.19541576640903346</v>
      </c>
      <c r="BA655" s="76">
        <v>0.40260010803016044</v>
      </c>
      <c r="BB655" s="63" t="s">
        <v>118</v>
      </c>
      <c r="BD655" s="69">
        <v>0.15263720784576901</v>
      </c>
      <c r="BE655" s="70" t="s">
        <v>115</v>
      </c>
    </row>
    <row r="656" spans="1:57" x14ac:dyDescent="0.2">
      <c r="A656" s="24">
        <v>38107</v>
      </c>
      <c r="B656" s="60">
        <v>11204.446560041068</v>
      </c>
      <c r="C656" s="61">
        <v>12338.63482839955</v>
      </c>
      <c r="D656" s="62">
        <v>0.92577334717591986</v>
      </c>
      <c r="E656" s="62">
        <v>0.94470061440339403</v>
      </c>
      <c r="F656" s="62">
        <v>-1.1905498992855324E-2</v>
      </c>
      <c r="G656" s="27">
        <v>-3.7899277595116306E-2</v>
      </c>
      <c r="H656" s="63" t="s">
        <v>115</v>
      </c>
      <c r="I656" s="60">
        <v>1158.736179494829</v>
      </c>
      <c r="J656" s="64">
        <v>193.51303895046013</v>
      </c>
      <c r="K656" s="61">
        <v>1820.5861936478698</v>
      </c>
      <c r="L656" s="61">
        <v>90.31787053324777</v>
      </c>
      <c r="M656" s="64">
        <v>26.526043336181075</v>
      </c>
      <c r="N656" s="62">
        <v>0.30008464670446156</v>
      </c>
      <c r="O656" s="27">
        <v>0.92020072386109542</v>
      </c>
      <c r="P656" s="63" t="s">
        <v>115</v>
      </c>
      <c r="Q656" s="60">
        <v>1826.5397403039788</v>
      </c>
      <c r="R656" s="61">
        <v>1724.1774087077554</v>
      </c>
      <c r="S656" s="62">
        <v>7.5926542185200535E-2</v>
      </c>
      <c r="T656" s="27">
        <v>0.24762190041560567</v>
      </c>
      <c r="U656" s="63" t="s">
        <v>115</v>
      </c>
      <c r="V656" s="60">
        <v>1877.6232383609724</v>
      </c>
      <c r="W656" s="61">
        <v>1768.262299788001</v>
      </c>
      <c r="X656" s="64">
        <v>0.21078935872835466</v>
      </c>
      <c r="Y656" s="64">
        <v>4.6845926763399692</v>
      </c>
      <c r="Z656" s="64">
        <v>-0.47463266362159234</v>
      </c>
      <c r="AA656" s="27">
        <v>-0.25740017092154999</v>
      </c>
      <c r="AB656" s="63" t="s">
        <v>115</v>
      </c>
      <c r="AC656" s="73">
        <v>1.0063719460334617</v>
      </c>
      <c r="AD656" s="64">
        <v>1.0121141664895579</v>
      </c>
      <c r="AE656" s="64">
        <v>2.4449612985912355</v>
      </c>
      <c r="AF656" s="64">
        <v>3.6342380431335917</v>
      </c>
      <c r="AG656" s="64">
        <v>4.73758982111063</v>
      </c>
      <c r="AH656" s="64">
        <v>5.4421494559603696</v>
      </c>
      <c r="AI656" s="64">
        <v>5.5411670299185927</v>
      </c>
      <c r="AJ656" s="74">
        <v>3.8996889234085E-3</v>
      </c>
      <c r="AK656" s="64">
        <v>3.6180733295400476</v>
      </c>
      <c r="AL656" s="64">
        <v>-1.7876370795823278</v>
      </c>
      <c r="AM656" s="64">
        <v>-1.9955623966142197</v>
      </c>
      <c r="AN656" s="63" t="s">
        <v>122</v>
      </c>
      <c r="AO656" s="71">
        <v>201957.56319374224</v>
      </c>
      <c r="AP656" s="68">
        <v>192.98469960752413</v>
      </c>
      <c r="AQ656" s="72">
        <v>324570.03665532125</v>
      </c>
      <c r="AR656" s="72">
        <v>19224384.22906179</v>
      </c>
      <c r="AS656" s="72">
        <v>90156.316270176889</v>
      </c>
      <c r="AT656" s="67">
        <v>5.004766210766687E-3</v>
      </c>
      <c r="AU656" s="68">
        <v>1.422199235019338</v>
      </c>
      <c r="AV656" s="63" t="s">
        <v>126</v>
      </c>
      <c r="AW656" s="75">
        <v>8.282767544219908</v>
      </c>
      <c r="AX656" s="76">
        <v>4.7370070686120149</v>
      </c>
      <c r="AY656" s="76">
        <v>4.0771203121559614</v>
      </c>
      <c r="AZ656" s="77">
        <v>-0.29181160032133846</v>
      </c>
      <c r="BA656" s="76">
        <v>0.70367668767681757</v>
      </c>
      <c r="BB656" s="63" t="s">
        <v>118</v>
      </c>
      <c r="BD656" s="69">
        <v>2.6977740461751606E-2</v>
      </c>
      <c r="BE656" s="70" t="s">
        <v>115</v>
      </c>
    </row>
    <row r="657" spans="1:57" x14ac:dyDescent="0.2">
      <c r="A657" s="24">
        <v>38138</v>
      </c>
      <c r="B657" s="60">
        <v>11318.062982088346</v>
      </c>
      <c r="C657" s="61">
        <v>12141.515057677541</v>
      </c>
      <c r="D657" s="62">
        <v>0.9509492645412686</v>
      </c>
      <c r="E657" s="62">
        <v>0.95600704900293654</v>
      </c>
      <c r="F657" s="62">
        <v>-6.1389088762619885E-4</v>
      </c>
      <c r="G657" s="27">
        <v>-2.351264762929271E-3</v>
      </c>
      <c r="H657" s="63" t="s">
        <v>115</v>
      </c>
      <c r="I657" s="60">
        <v>1138.5611018745594</v>
      </c>
      <c r="J657" s="64">
        <v>199.26676660061312</v>
      </c>
      <c r="K657" s="61">
        <v>1837.0886828615141</v>
      </c>
      <c r="L657" s="61">
        <v>89.926682827135153</v>
      </c>
      <c r="M657" s="64">
        <v>27.983487771983821</v>
      </c>
      <c r="N657" s="62">
        <v>0.30917328843070435</v>
      </c>
      <c r="O657" s="27">
        <v>0.95893921094490797</v>
      </c>
      <c r="P657" s="63" t="s">
        <v>115</v>
      </c>
      <c r="Q657" s="60">
        <v>1813.1836512975369</v>
      </c>
      <c r="R657" s="61">
        <v>1775.4466536217369</v>
      </c>
      <c r="S657" s="62">
        <v>7.9375292247631971E-2</v>
      </c>
      <c r="T657" s="27">
        <v>0.27101758167993734</v>
      </c>
      <c r="U657" s="63" t="s">
        <v>115</v>
      </c>
      <c r="V657" s="60">
        <v>1825.3996304198467</v>
      </c>
      <c r="W657" s="61">
        <v>1713.3817964700711</v>
      </c>
      <c r="X657" s="64">
        <v>0.22135065691222722</v>
      </c>
      <c r="Y657" s="64">
        <v>4.902420836189231</v>
      </c>
      <c r="Z657" s="64">
        <v>-0.41350331883119085</v>
      </c>
      <c r="AA657" s="27">
        <v>-0.2019048395671422</v>
      </c>
      <c r="AB657" s="63" t="s">
        <v>115</v>
      </c>
      <c r="AC657" s="73">
        <v>1.0654547355622248</v>
      </c>
      <c r="AD657" s="64">
        <v>1.1190957084575786</v>
      </c>
      <c r="AE657" s="64">
        <v>2.6797851484052004</v>
      </c>
      <c r="AF657" s="64">
        <v>4.0732300237381818</v>
      </c>
      <c r="AG657" s="64">
        <v>4.8107806467403433</v>
      </c>
      <c r="AH657" s="64">
        <v>5.6466781879045778</v>
      </c>
      <c r="AI657" s="64">
        <v>5.5756316820760539</v>
      </c>
      <c r="AJ657" s="74">
        <v>2.1643174705852247E-3</v>
      </c>
      <c r="AK657" s="64">
        <v>3.7391873433786187</v>
      </c>
      <c r="AL657" s="64">
        <v>-1.9310916659044888</v>
      </c>
      <c r="AM657" s="64">
        <v>-2.057212257067222</v>
      </c>
      <c r="AN657" s="63" t="s">
        <v>125</v>
      </c>
      <c r="AO657" s="71">
        <v>202303.39769134801</v>
      </c>
      <c r="AP657" s="68">
        <v>193.33480981622066</v>
      </c>
      <c r="AQ657" s="72">
        <v>315306.98538787186</v>
      </c>
      <c r="AR657" s="72">
        <v>18938450.443792731</v>
      </c>
      <c r="AS657" s="72">
        <v>58479.456185251882</v>
      </c>
      <c r="AT657" s="67">
        <v>3.2271121877511175E-3</v>
      </c>
      <c r="AU657" s="68">
        <v>0.8202132417487269</v>
      </c>
      <c r="AV657" s="63" t="s">
        <v>118</v>
      </c>
      <c r="AW657" s="75">
        <v>8.3551513277973228</v>
      </c>
      <c r="AX657" s="76">
        <v>4.7802424699143069</v>
      </c>
      <c r="AY657" s="76">
        <v>4.4360328913646176</v>
      </c>
      <c r="AZ657" s="77">
        <v>-0.22060377249342439</v>
      </c>
      <c r="BA657" s="76">
        <v>0.50757830645315583</v>
      </c>
      <c r="BB657" s="63" t="s">
        <v>118</v>
      </c>
      <c r="BD657" s="69">
        <v>-6.6794321058592884E-2</v>
      </c>
      <c r="BE657" s="70" t="s">
        <v>115</v>
      </c>
    </row>
    <row r="658" spans="1:57" x14ac:dyDescent="0.2">
      <c r="A658" s="24">
        <v>38168</v>
      </c>
      <c r="B658" s="60">
        <v>11711.636793357151</v>
      </c>
      <c r="C658" s="61">
        <v>12303.338913532905</v>
      </c>
      <c r="D658" s="62">
        <v>0.97388476096033361</v>
      </c>
      <c r="E658" s="62">
        <v>0.94047123350751372</v>
      </c>
      <c r="F658" s="62">
        <v>1.7919595597018865E-2</v>
      </c>
      <c r="G658" s="27">
        <v>7.2232143880909469E-2</v>
      </c>
      <c r="H658" s="63" t="s">
        <v>115</v>
      </c>
      <c r="I658" s="60">
        <v>1156.1323169775162</v>
      </c>
      <c r="J658" s="64">
        <v>199.30607157023925</v>
      </c>
      <c r="K658" s="61">
        <v>1879.8929488641663</v>
      </c>
      <c r="L658" s="61">
        <v>96.384417007239776</v>
      </c>
      <c r="M658" s="64">
        <v>26.487027224203839</v>
      </c>
      <c r="N658" s="62">
        <v>0.32685113936108395</v>
      </c>
      <c r="O658" s="27">
        <v>0.81842121540928625</v>
      </c>
      <c r="P658" s="63" t="s">
        <v>115</v>
      </c>
      <c r="Q658" s="60">
        <v>1885.6393001523793</v>
      </c>
      <c r="R658" s="61">
        <v>1797.2193883269122</v>
      </c>
      <c r="S658" s="62">
        <v>9.266606321328423E-2</v>
      </c>
      <c r="T658" s="27">
        <v>0.31642248842142445</v>
      </c>
      <c r="U658" s="63" t="s">
        <v>115</v>
      </c>
      <c r="V658" s="60">
        <v>1891.0504777473407</v>
      </c>
      <c r="W658" s="61">
        <v>1692.5748247325362</v>
      </c>
      <c r="X658" s="64">
        <v>0.25676524994830496</v>
      </c>
      <c r="Y658" s="64">
        <v>4.7260795621899785</v>
      </c>
      <c r="Z658" s="64">
        <v>-0.44205449419807241</v>
      </c>
      <c r="AA658" s="27">
        <v>-0.17553551654306637</v>
      </c>
      <c r="AB658" s="63" t="s">
        <v>115</v>
      </c>
      <c r="AC658" s="73">
        <v>1.0912075195117215</v>
      </c>
      <c r="AD658" s="64">
        <v>1.3323576414757767</v>
      </c>
      <c r="AE658" s="64">
        <v>2.7024467231609406</v>
      </c>
      <c r="AF658" s="64">
        <v>3.953318916117218</v>
      </c>
      <c r="AG658" s="64">
        <v>4.7570143167213566</v>
      </c>
      <c r="AH658" s="64">
        <v>5.477885129455899</v>
      </c>
      <c r="AI658" s="64">
        <v>5.421640760560015</v>
      </c>
      <c r="AJ658" s="74">
        <v>3.4188504807987092E-3</v>
      </c>
      <c r="AK658" s="64">
        <v>3.4470105312525194</v>
      </c>
      <c r="AL658" s="64">
        <v>-1.6500816115771757</v>
      </c>
      <c r="AM658" s="64">
        <v>-1.7021513898529252</v>
      </c>
      <c r="AN658" s="63" t="s">
        <v>122</v>
      </c>
      <c r="AO658" s="71">
        <v>201855.24545779027</v>
      </c>
      <c r="AP658" s="68">
        <v>199.02769580790815</v>
      </c>
      <c r="AQ658" s="72">
        <v>333173.08954444027</v>
      </c>
      <c r="AR658" s="72">
        <v>18520326.11569434</v>
      </c>
      <c r="AS658" s="72">
        <v>32770.54516125816</v>
      </c>
      <c r="AT658" s="67">
        <v>1.8025589090051339E-3</v>
      </c>
      <c r="AU658" s="68">
        <v>0.40234148189547025</v>
      </c>
      <c r="AV658" s="63" t="s">
        <v>118</v>
      </c>
      <c r="AW658" s="75">
        <v>8.382455240808099</v>
      </c>
      <c r="AX658" s="76">
        <v>4.6385112748506119</v>
      </c>
      <c r="AY658" s="76">
        <v>4.1679115763580912</v>
      </c>
      <c r="AZ658" s="77">
        <v>-0.25362145903369909</v>
      </c>
      <c r="BA658" s="76">
        <v>0.54231461687079219</v>
      </c>
      <c r="BB658" s="63" t="s">
        <v>118</v>
      </c>
      <c r="BD658" s="69">
        <v>-6.5566058363484947E-2</v>
      </c>
      <c r="BE658" s="70" t="s">
        <v>115</v>
      </c>
    </row>
    <row r="659" spans="1:57" x14ac:dyDescent="0.2">
      <c r="A659" s="24">
        <v>38199</v>
      </c>
      <c r="B659" s="60">
        <v>11345.774381441517</v>
      </c>
      <c r="C659" s="61">
        <v>12571.889913231314</v>
      </c>
      <c r="D659" s="62">
        <v>0.90301644698087935</v>
      </c>
      <c r="E659" s="62">
        <v>0.94588822285443752</v>
      </c>
      <c r="F659" s="62">
        <v>-3.8875821504003268E-2</v>
      </c>
      <c r="G659" s="27">
        <v>-0.15950979465220436</v>
      </c>
      <c r="H659" s="63" t="s">
        <v>115</v>
      </c>
      <c r="I659" s="60">
        <v>1137.975307741955</v>
      </c>
      <c r="J659" s="64">
        <v>198.89292609242253</v>
      </c>
      <c r="K659" s="61">
        <v>1779.3955456365165</v>
      </c>
      <c r="L659" s="61">
        <v>94.664923730542512</v>
      </c>
      <c r="M659" s="64">
        <v>26.829531634855716</v>
      </c>
      <c r="N659" s="62">
        <v>0.27107913468832062</v>
      </c>
      <c r="O659" s="27">
        <v>0.70882234280449941</v>
      </c>
      <c r="P659" s="63" t="s">
        <v>115</v>
      </c>
      <c r="Q659" s="60">
        <v>1830.4540534597627</v>
      </c>
      <c r="R659" s="61">
        <v>1793.0616829994592</v>
      </c>
      <c r="S659" s="62">
        <v>5.2933290956356516E-2</v>
      </c>
      <c r="T659" s="27">
        <v>0.16951239522308448</v>
      </c>
      <c r="U659" s="63" t="s">
        <v>115</v>
      </c>
      <c r="V659" s="60">
        <v>1788.9032338317681</v>
      </c>
      <c r="W659" s="61">
        <v>1756.134608752378</v>
      </c>
      <c r="X659" s="64">
        <v>0.15297782916286418</v>
      </c>
      <c r="Y659" s="64">
        <v>4.5248274771486647</v>
      </c>
      <c r="Z659" s="64">
        <v>-0.46321998036396755</v>
      </c>
      <c r="AA659" s="27">
        <v>-0.32216997043481593</v>
      </c>
      <c r="AB659" s="63" t="s">
        <v>115</v>
      </c>
      <c r="AC659" s="73">
        <v>1.2810217754024076</v>
      </c>
      <c r="AD659" s="64">
        <v>1.4849865318376927</v>
      </c>
      <c r="AE659" s="64">
        <v>2.7702384781297553</v>
      </c>
      <c r="AF659" s="64">
        <v>3.8471114487146956</v>
      </c>
      <c r="AG659" s="64">
        <v>4.6183759702035276</v>
      </c>
      <c r="AH659" s="64">
        <v>5.4654000273588039</v>
      </c>
      <c r="AI659" s="64">
        <v>5.625645146862416</v>
      </c>
      <c r="AJ659" s="74">
        <v>5.7878542087560457E-3</v>
      </c>
      <c r="AK659" s="64">
        <v>3.1561407101954719</v>
      </c>
      <c r="AL659" s="64">
        <v>-1.4608024564497595</v>
      </c>
      <c r="AM659" s="64">
        <v>-1.4386822903738776</v>
      </c>
      <c r="AN659" s="63" t="s">
        <v>122</v>
      </c>
      <c r="AO659" s="71">
        <v>192262.53136627609</v>
      </c>
      <c r="AP659" s="68">
        <v>195.81855770147837</v>
      </c>
      <c r="AQ659" s="72">
        <v>304143.78574886802</v>
      </c>
      <c r="AR659" s="72">
        <v>17994883.002744123</v>
      </c>
      <c r="AS659" s="72">
        <v>13851.14037178744</v>
      </c>
      <c r="AT659" s="67">
        <v>7.9369276395709434E-4</v>
      </c>
      <c r="AU659" s="68">
        <v>9.6808716972824144E-2</v>
      </c>
      <c r="AV659" s="63" t="s">
        <v>118</v>
      </c>
      <c r="AW659" s="75">
        <v>8.4888120176281365</v>
      </c>
      <c r="AX659" s="76">
        <v>4.5418984228425847</v>
      </c>
      <c r="AY659" s="76">
        <v>4.1477724742852562</v>
      </c>
      <c r="AZ659" s="77">
        <v>-0.26836289483135628</v>
      </c>
      <c r="BA659" s="76">
        <v>0.60230327426436181</v>
      </c>
      <c r="BB659" s="63" t="s">
        <v>118</v>
      </c>
      <c r="BD659" s="69">
        <v>-0.20393336200846665</v>
      </c>
      <c r="BE659" s="70" t="s">
        <v>115</v>
      </c>
    </row>
    <row r="660" spans="1:57" x14ac:dyDescent="0.2">
      <c r="A660" s="24">
        <v>38230</v>
      </c>
      <c r="B660" s="60">
        <v>11328.911414970295</v>
      </c>
      <c r="C660" s="61">
        <v>12394.07158550358</v>
      </c>
      <c r="D660" s="62">
        <v>0.89896834295622174</v>
      </c>
      <c r="E660" s="62">
        <v>0.94838928052131066</v>
      </c>
      <c r="F660" s="62">
        <v>-3.8071204214389066E-2</v>
      </c>
      <c r="G660" s="27">
        <v>-0.15072887937850588</v>
      </c>
      <c r="H660" s="63" t="s">
        <v>115</v>
      </c>
      <c r="I660" s="60">
        <v>1111.8277556422386</v>
      </c>
      <c r="J660" s="64">
        <v>194.02543663697799</v>
      </c>
      <c r="K660" s="61">
        <v>1861.540922502651</v>
      </c>
      <c r="L660" s="61">
        <v>95.204303368220494</v>
      </c>
      <c r="M660" s="64">
        <v>25.981344775344922</v>
      </c>
      <c r="N660" s="62">
        <v>0.27722517300341804</v>
      </c>
      <c r="O660" s="27">
        <v>0.79128293959653595</v>
      </c>
      <c r="P660" s="63" t="s">
        <v>115</v>
      </c>
      <c r="Q660" s="60">
        <v>1861.23272403846</v>
      </c>
      <c r="R660" s="61">
        <v>1729.2310503519705</v>
      </c>
      <c r="S660" s="62">
        <v>5.0302436405428773E-2</v>
      </c>
      <c r="T660" s="27">
        <v>0.179743658070871</v>
      </c>
      <c r="U660" s="63" t="s">
        <v>115</v>
      </c>
      <c r="V660" s="60">
        <v>1780.5553635109056</v>
      </c>
      <c r="W660" s="61">
        <v>1781.0153236662363</v>
      </c>
      <c r="X660" s="64">
        <v>0.14648244098662103</v>
      </c>
      <c r="Y660" s="64">
        <v>4.2504059574859232</v>
      </c>
      <c r="Z660" s="64">
        <v>-0.61793639094428721</v>
      </c>
      <c r="AA660" s="27">
        <v>-0.45664412153239214</v>
      </c>
      <c r="AB660" s="63" t="s">
        <v>115</v>
      </c>
      <c r="AC660" s="73">
        <v>1.4854258375041463</v>
      </c>
      <c r="AD660" s="64">
        <v>1.5921351745582375</v>
      </c>
      <c r="AE660" s="64">
        <v>2.5245658555350916</v>
      </c>
      <c r="AF660" s="64">
        <v>3.4666027031406617</v>
      </c>
      <c r="AG660" s="64">
        <v>4.321980349342688</v>
      </c>
      <c r="AH660" s="64">
        <v>5.2418049178221171</v>
      </c>
      <c r="AI660" s="64">
        <v>5.6391174073294188</v>
      </c>
      <c r="AJ660" s="74">
        <v>1.1616638471384066E-2</v>
      </c>
      <c r="AK660" s="64">
        <v>2.6927225328100786</v>
      </c>
      <c r="AL660" s="64">
        <v>-0.99462290999703284</v>
      </c>
      <c r="AM660" s="64">
        <v>-1.1277883472042682</v>
      </c>
      <c r="AN660" s="63" t="s">
        <v>122</v>
      </c>
      <c r="AO660" s="71">
        <v>193345.93960394873</v>
      </c>
      <c r="AP660" s="68">
        <v>193.4992036266103</v>
      </c>
      <c r="AQ660" s="72">
        <v>303054.99440707482</v>
      </c>
      <c r="AR660" s="72">
        <v>18612811.281189077</v>
      </c>
      <c r="AS660" s="72">
        <v>26914.154811083587</v>
      </c>
      <c r="AT660" s="67">
        <v>1.5056569337471705E-3</v>
      </c>
      <c r="AU660" s="68">
        <v>0.35221187181709634</v>
      </c>
      <c r="AV660" s="63" t="s">
        <v>118</v>
      </c>
      <c r="AW660" s="75">
        <v>8.0995906931259878</v>
      </c>
      <c r="AX660" s="76">
        <v>4.143596399699506</v>
      </c>
      <c r="AY660" s="76">
        <v>4.2913414087906467</v>
      </c>
      <c r="AZ660" s="77">
        <v>-0.25149181496928846</v>
      </c>
      <c r="BA660" s="76">
        <v>0.55173042786621329</v>
      </c>
      <c r="BB660" s="63" t="s">
        <v>118</v>
      </c>
      <c r="BD660" s="69">
        <v>-8.4054994472200814E-2</v>
      </c>
      <c r="BE660" s="70" t="s">
        <v>115</v>
      </c>
    </row>
    <row r="661" spans="1:57" x14ac:dyDescent="0.2">
      <c r="A661" s="24">
        <v>38260</v>
      </c>
      <c r="B661" s="60">
        <v>11469.203376890175</v>
      </c>
      <c r="C661" s="61">
        <v>12343.258114924518</v>
      </c>
      <c r="D661" s="62">
        <v>0.92138467016691872</v>
      </c>
      <c r="E661" s="62">
        <v>0.93422667003170168</v>
      </c>
      <c r="F661" s="62">
        <v>-2.3510834335995403E-2</v>
      </c>
      <c r="G661" s="27">
        <v>-9.7085730103595461E-2</v>
      </c>
      <c r="H661" s="63" t="s">
        <v>115</v>
      </c>
      <c r="I661" s="60">
        <v>1166.5740209582216</v>
      </c>
      <c r="J661" s="64">
        <v>202.58330016028245</v>
      </c>
      <c r="K661" s="61">
        <v>1879.1900704260349</v>
      </c>
      <c r="L661" s="61">
        <v>96.5427042454792</v>
      </c>
      <c r="M661" s="64">
        <v>27.198123998967553</v>
      </c>
      <c r="N661" s="62">
        <v>0.27206254151655007</v>
      </c>
      <c r="O661" s="27">
        <v>0.80665805926869338</v>
      </c>
      <c r="P661" s="63" t="s">
        <v>115</v>
      </c>
      <c r="Q661" s="60">
        <v>1858.2918182407332</v>
      </c>
      <c r="R661" s="61">
        <v>1802.4043281451432</v>
      </c>
      <c r="S661" s="62">
        <v>5.7671955461047142E-2</v>
      </c>
      <c r="T661" s="27">
        <v>0.19966843948372071</v>
      </c>
      <c r="U661" s="63" t="s">
        <v>115</v>
      </c>
      <c r="V661" s="60">
        <v>1829.1811942213985</v>
      </c>
      <c r="W661" s="61">
        <v>1802.6567802355562</v>
      </c>
      <c r="X661" s="64">
        <v>0.15786842020036529</v>
      </c>
      <c r="Y661" s="64">
        <v>4.4152920367683324</v>
      </c>
      <c r="Z661" s="64">
        <v>-0.58901359448001844</v>
      </c>
      <c r="AA661" s="27">
        <v>-0.44277697485205619</v>
      </c>
      <c r="AB661" s="63" t="s">
        <v>115</v>
      </c>
      <c r="AC661" s="73">
        <v>1.6687211685820587</v>
      </c>
      <c r="AD661" s="64">
        <v>1.7367898152327526</v>
      </c>
      <c r="AE661" s="64">
        <v>2.6879947598818648</v>
      </c>
      <c r="AF661" s="64">
        <v>3.53885594598716</v>
      </c>
      <c r="AG661" s="64">
        <v>4.2787017721691827</v>
      </c>
      <c r="AH661" s="64">
        <v>5.0998454422838204</v>
      </c>
      <c r="AI661" s="64">
        <v>5.7036058755148327</v>
      </c>
      <c r="AJ661" s="74">
        <v>1.9081495479893077E-2</v>
      </c>
      <c r="AK661" s="64">
        <v>2.5097350941833003</v>
      </c>
      <c r="AL661" s="64">
        <v>-0.87838384874308106</v>
      </c>
      <c r="AM661" s="64">
        <v>-1.0252827524609038</v>
      </c>
      <c r="AN661" s="63" t="s">
        <v>122</v>
      </c>
      <c r="AO661" s="71">
        <v>195175.96453747249</v>
      </c>
      <c r="AP661" s="68">
        <v>199.81617107548166</v>
      </c>
      <c r="AQ661" s="72">
        <v>311450.7654250132</v>
      </c>
      <c r="AR661" s="72">
        <v>18181623.120619781</v>
      </c>
      <c r="AS661" s="72">
        <v>29944.903909215747</v>
      </c>
      <c r="AT661" s="67">
        <v>1.7160868646098962E-3</v>
      </c>
      <c r="AU661" s="68">
        <v>0.38866366433373878</v>
      </c>
      <c r="AV661" s="63" t="s">
        <v>118</v>
      </c>
      <c r="AW661" s="75">
        <v>7.8078560200044551</v>
      </c>
      <c r="AX661" s="76">
        <v>4.3446940587638334</v>
      </c>
      <c r="AY661" s="76">
        <v>3.9454692142670744</v>
      </c>
      <c r="AZ661" s="77">
        <v>-0.3110704255006973</v>
      </c>
      <c r="BA661" s="76">
        <v>0.63532624454731212</v>
      </c>
      <c r="BB661" s="63" t="s">
        <v>118</v>
      </c>
      <c r="BD661" s="69">
        <v>-4.644023859477775E-2</v>
      </c>
      <c r="BE661" s="70" t="s">
        <v>115</v>
      </c>
    </row>
    <row r="662" spans="1:57" x14ac:dyDescent="0.2">
      <c r="A662" s="24">
        <v>38291</v>
      </c>
      <c r="B662" s="60">
        <v>11708.476035180627</v>
      </c>
      <c r="C662" s="61">
        <v>12559.1045526004</v>
      </c>
      <c r="D662" s="62">
        <v>0.92535812318129762</v>
      </c>
      <c r="E662" s="62">
        <v>0.93744597837705668</v>
      </c>
      <c r="F662" s="62">
        <v>-2.6497986837322986E-2</v>
      </c>
      <c r="G662" s="27">
        <v>-9.5050388971944066E-2</v>
      </c>
      <c r="H662" s="63" t="s">
        <v>115</v>
      </c>
      <c r="I662" s="60">
        <v>1133.5875027804318</v>
      </c>
      <c r="J662" s="64">
        <v>201.71298339772989</v>
      </c>
      <c r="K662" s="61">
        <v>1825.400114169898</v>
      </c>
      <c r="L662" s="61">
        <v>94.967011860326934</v>
      </c>
      <c r="M662" s="64">
        <v>26.340655518248585</v>
      </c>
      <c r="N662" s="62">
        <v>0.27988446048281324</v>
      </c>
      <c r="O662" s="27">
        <v>0.83270275444072062</v>
      </c>
      <c r="P662" s="63" t="s">
        <v>115</v>
      </c>
      <c r="Q662" s="60">
        <v>1931.5785006269857</v>
      </c>
      <c r="R662" s="61">
        <v>1774.6362627667747</v>
      </c>
      <c r="S662" s="62">
        <v>6.3671926279677785E-2</v>
      </c>
      <c r="T662" s="27">
        <v>0.20072143220180294</v>
      </c>
      <c r="U662" s="63" t="s">
        <v>115</v>
      </c>
      <c r="V662" s="60">
        <v>1842.5141825804096</v>
      </c>
      <c r="W662" s="61">
        <v>1811.3132525752287</v>
      </c>
      <c r="X662" s="64">
        <v>0.18148316406924897</v>
      </c>
      <c r="Y662" s="64">
        <v>4.0921144300464265</v>
      </c>
      <c r="Z662" s="64">
        <v>-0.617489825367322</v>
      </c>
      <c r="AA662" s="27">
        <v>-0.45893787243731116</v>
      </c>
      <c r="AB662" s="63" t="s">
        <v>115</v>
      </c>
      <c r="AC662" s="73">
        <v>1.8014084978718661</v>
      </c>
      <c r="AD662" s="64">
        <v>1.9794850187364803</v>
      </c>
      <c r="AE662" s="64">
        <v>2.7191750140966691</v>
      </c>
      <c r="AF662" s="64">
        <v>3.4010892782992164</v>
      </c>
      <c r="AG662" s="64">
        <v>4.1431973258564287</v>
      </c>
      <c r="AH662" s="64">
        <v>4.8409387870646823</v>
      </c>
      <c r="AI662" s="64">
        <v>5.5730058462786358</v>
      </c>
      <c r="AJ662" s="74">
        <v>2.4319932613240228E-2</v>
      </c>
      <c r="AK662" s="64">
        <v>2.2080756119381979</v>
      </c>
      <c r="AL662" s="64">
        <v>-0.64940822528739239</v>
      </c>
      <c r="AM662" s="64">
        <v>-0.65022494395388242</v>
      </c>
      <c r="AN662" s="63" t="s">
        <v>118</v>
      </c>
      <c r="AO662" s="71">
        <v>200428.62265454989</v>
      </c>
      <c r="AP662" s="68">
        <v>203.17748219408335</v>
      </c>
      <c r="AQ662" s="72">
        <v>333633.37465628295</v>
      </c>
      <c r="AR662" s="72">
        <v>18624997.088311654</v>
      </c>
      <c r="AS662" s="72">
        <v>27486.650552791303</v>
      </c>
      <c r="AT662" s="67">
        <v>1.5402737475116363E-3</v>
      </c>
      <c r="AU662" s="68">
        <v>0.31019180161714066</v>
      </c>
      <c r="AV662" s="63" t="s">
        <v>118</v>
      </c>
      <c r="AW662" s="75">
        <v>7.5181183821039657</v>
      </c>
      <c r="AX662" s="76">
        <v>4.264080592154051</v>
      </c>
      <c r="AY662" s="76">
        <v>3.7140327138951874</v>
      </c>
      <c r="AZ662" s="77">
        <v>-0.33548660806055641</v>
      </c>
      <c r="BA662" s="76">
        <v>0.82624587666482507</v>
      </c>
      <c r="BB662" s="63" t="s">
        <v>118</v>
      </c>
      <c r="BD662" s="69">
        <v>4.6280906670825329E-3</v>
      </c>
      <c r="BE662" s="70" t="s">
        <v>115</v>
      </c>
    </row>
    <row r="663" spans="1:57" x14ac:dyDescent="0.2">
      <c r="A663" s="24">
        <v>38321</v>
      </c>
      <c r="B663" s="60">
        <v>12177.128516367393</v>
      </c>
      <c r="C663" s="61">
        <v>12730.16819953875</v>
      </c>
      <c r="D663" s="62">
        <v>0.96631545888677695</v>
      </c>
      <c r="E663" s="62">
        <v>0.94899883451157752</v>
      </c>
      <c r="F663" s="62">
        <v>1.7067741505159818E-2</v>
      </c>
      <c r="G663" s="27">
        <v>6.0111366711996135E-2</v>
      </c>
      <c r="H663" s="63" t="s">
        <v>115</v>
      </c>
      <c r="I663" s="60">
        <v>1240.0791413507177</v>
      </c>
      <c r="J663" s="64">
        <v>197.90116432682527</v>
      </c>
      <c r="K663" s="61">
        <v>1951.7906437678791</v>
      </c>
      <c r="L663" s="61">
        <v>95.964511361502801</v>
      </c>
      <c r="M663" s="64">
        <v>27.874594540649476</v>
      </c>
      <c r="N663" s="62">
        <v>0.32027860755450871</v>
      </c>
      <c r="O663" s="27">
        <v>0.87708572718541378</v>
      </c>
      <c r="P663" s="63" t="s">
        <v>115</v>
      </c>
      <c r="Q663" s="60">
        <v>1999.8976308948668</v>
      </c>
      <c r="R663" s="61">
        <v>1749.2439768877284</v>
      </c>
      <c r="S663" s="62">
        <v>0.10147892438955963</v>
      </c>
      <c r="T663" s="27">
        <v>0.32936811150151474</v>
      </c>
      <c r="U663" s="63" t="s">
        <v>115</v>
      </c>
      <c r="V663" s="60">
        <v>1894.653066413882</v>
      </c>
      <c r="W663" s="61">
        <v>1764.1126823954596</v>
      </c>
      <c r="X663" s="64">
        <v>0.28333185040251296</v>
      </c>
      <c r="Y663" s="64">
        <v>4.5807283151035403</v>
      </c>
      <c r="Z663" s="64">
        <v>-0.51550931380140164</v>
      </c>
      <c r="AA663" s="27">
        <v>-0.23210079234139733</v>
      </c>
      <c r="AB663" s="63" t="s">
        <v>115</v>
      </c>
      <c r="AC663" s="73">
        <v>1.9492130076571432</v>
      </c>
      <c r="AD663" s="64">
        <v>2.2787190845991634</v>
      </c>
      <c r="AE663" s="64">
        <v>3.2268742857652271</v>
      </c>
      <c r="AF663" s="64">
        <v>3.768977965931164</v>
      </c>
      <c r="AG663" s="64">
        <v>4.429002224986931</v>
      </c>
      <c r="AH663" s="64">
        <v>5.2573029626964143</v>
      </c>
      <c r="AI663" s="64">
        <v>5.564825654174852</v>
      </c>
      <c r="AJ663" s="74">
        <v>3.331474255992678E-2</v>
      </c>
      <c r="AK663" s="64">
        <v>2.246676102153593</v>
      </c>
      <c r="AL663" s="64">
        <v>-0.61650669936228641</v>
      </c>
      <c r="AM663" s="64">
        <v>-0.65341469093161475</v>
      </c>
      <c r="AN663" s="63" t="s">
        <v>118</v>
      </c>
      <c r="AO663" s="71">
        <v>224718.65525778235</v>
      </c>
      <c r="AP663" s="68">
        <v>194.73350206892707</v>
      </c>
      <c r="AQ663" s="72">
        <v>354205.02816976834</v>
      </c>
      <c r="AR663" s="72">
        <v>19846291.926495317</v>
      </c>
      <c r="AS663" s="72">
        <v>35396.626284199541</v>
      </c>
      <c r="AT663" s="67">
        <v>1.9707276170986411E-3</v>
      </c>
      <c r="AU663" s="68">
        <v>0.41748660871303472</v>
      </c>
      <c r="AV663" s="63" t="s">
        <v>118</v>
      </c>
      <c r="AW663" s="75">
        <v>7.3314839132179612</v>
      </c>
      <c r="AX663" s="76">
        <v>4.574488699662278</v>
      </c>
      <c r="AY663" s="76">
        <v>3.3566255861235259</v>
      </c>
      <c r="AZ663" s="77">
        <v>-0.42843014140779878</v>
      </c>
      <c r="BA663" s="76">
        <v>1.0283331668160312</v>
      </c>
      <c r="BB663" s="63" t="s">
        <v>126</v>
      </c>
      <c r="BD663" s="69">
        <v>0.11882489001686425</v>
      </c>
      <c r="BE663" s="70" t="s">
        <v>115</v>
      </c>
    </row>
    <row r="664" spans="1:57" x14ac:dyDescent="0.2">
      <c r="A664" s="24">
        <v>38352</v>
      </c>
      <c r="B664" s="60">
        <v>12556.152875092879</v>
      </c>
      <c r="C664" s="61">
        <v>12558.871986817074</v>
      </c>
      <c r="D664" s="62">
        <v>0.99596132699758777</v>
      </c>
      <c r="E664" s="62">
        <v>0.95137778123748573</v>
      </c>
      <c r="F664" s="62">
        <v>5.1546962905873961E-2</v>
      </c>
      <c r="G664" s="27">
        <v>0.16669313276462233</v>
      </c>
      <c r="H664" s="63" t="s">
        <v>115</v>
      </c>
      <c r="I664" s="60">
        <v>1294.1590312690389</v>
      </c>
      <c r="J664" s="64">
        <v>198.28776493959219</v>
      </c>
      <c r="K664" s="61">
        <v>1995.9493579020182</v>
      </c>
      <c r="L664" s="61">
        <v>99.286107529939358</v>
      </c>
      <c r="M664" s="64">
        <v>28.233390393636995</v>
      </c>
      <c r="N664" s="62">
        <v>0.37204033077571863</v>
      </c>
      <c r="O664" s="27">
        <v>1.0552730773806833</v>
      </c>
      <c r="P664" s="63" t="s">
        <v>117</v>
      </c>
      <c r="Q664" s="60">
        <v>1958.9290733470311</v>
      </c>
      <c r="R664" s="61">
        <v>1787.0692053472826</v>
      </c>
      <c r="S664" s="62">
        <v>0.14210482416297468</v>
      </c>
      <c r="T664" s="27">
        <v>0.47791186728401236</v>
      </c>
      <c r="U664" s="63" t="s">
        <v>115</v>
      </c>
      <c r="V664" s="60">
        <v>2052.6488365586101</v>
      </c>
      <c r="W664" s="61">
        <v>1776.1961991309108</v>
      </c>
      <c r="X664" s="64">
        <v>0.40452435321143143</v>
      </c>
      <c r="Y664" s="64">
        <v>4.3154961614303327</v>
      </c>
      <c r="Z664" s="64">
        <v>-0.55717367725610167</v>
      </c>
      <c r="AA664" s="27">
        <v>-0.16339762219773191</v>
      </c>
      <c r="AB664" s="63" t="s">
        <v>115</v>
      </c>
      <c r="AC664" s="73">
        <v>2.2386870155929235</v>
      </c>
      <c r="AD664" s="64">
        <v>2.3708387807368863</v>
      </c>
      <c r="AE664" s="64">
        <v>3.2236949606098881</v>
      </c>
      <c r="AF664" s="64">
        <v>3.6994047649499207</v>
      </c>
      <c r="AG664" s="64">
        <v>4.3940774876788806</v>
      </c>
      <c r="AH664" s="64">
        <v>5.01215791874787</v>
      </c>
      <c r="AI664" s="64">
        <v>5.6880935509504695</v>
      </c>
      <c r="AJ664" s="74">
        <v>3.6650430846207838E-2</v>
      </c>
      <c r="AK664" s="64">
        <v>2.0990377624772849</v>
      </c>
      <c r="AL664" s="64">
        <v>-0.55040171858907538</v>
      </c>
      <c r="AM664" s="64">
        <v>-0.61266818704322046</v>
      </c>
      <c r="AN664" s="63" t="s">
        <v>118</v>
      </c>
      <c r="AO664" s="71">
        <v>232726.35272946677</v>
      </c>
      <c r="AP664" s="68">
        <v>191.19004929913285</v>
      </c>
      <c r="AQ664" s="72">
        <v>367984.07154042844</v>
      </c>
      <c r="AR664" s="72">
        <v>20740155.49833452</v>
      </c>
      <c r="AS664" s="72">
        <v>49086.884866936853</v>
      </c>
      <c r="AT664" s="67">
        <v>2.54860180502069E-3</v>
      </c>
      <c r="AU664" s="68">
        <v>0.6542009632155279</v>
      </c>
      <c r="AV664" s="63" t="s">
        <v>118</v>
      </c>
      <c r="AW664" s="75">
        <v>7.4361200469794939</v>
      </c>
      <c r="AX664" s="76">
        <v>4.3602525185564698</v>
      </c>
      <c r="AY664" s="76">
        <v>3.2604419258321675</v>
      </c>
      <c r="AZ664" s="77">
        <v>-0.45605629675587528</v>
      </c>
      <c r="BA664" s="76">
        <v>1.01483069489511</v>
      </c>
      <c r="BB664" s="63" t="s">
        <v>126</v>
      </c>
      <c r="BD664" s="69">
        <v>0.23923441388556063</v>
      </c>
      <c r="BE664" s="70" t="s">
        <v>115</v>
      </c>
    </row>
    <row r="665" spans="1:57" x14ac:dyDescent="0.2">
      <c r="A665" s="24">
        <v>38383</v>
      </c>
      <c r="B665" s="60">
        <v>12323.310028027481</v>
      </c>
      <c r="C665" s="61">
        <v>12934.8117251684</v>
      </c>
      <c r="D665" s="62">
        <v>0.94493814010441102</v>
      </c>
      <c r="E665" s="62">
        <v>0.96287122687453797</v>
      </c>
      <c r="F665" s="62">
        <v>2.3251204027050993E-3</v>
      </c>
      <c r="G665" s="27">
        <v>8.3363996163944038E-3</v>
      </c>
      <c r="H665" s="63" t="s">
        <v>115</v>
      </c>
      <c r="I665" s="60">
        <v>1239.0794275354308</v>
      </c>
      <c r="J665" s="64">
        <v>202.02934143692858</v>
      </c>
      <c r="K665" s="61">
        <v>1915.3479868700972</v>
      </c>
      <c r="L665" s="61">
        <v>100.70359577162347</v>
      </c>
      <c r="M665" s="64">
        <v>27.738294535414692</v>
      </c>
      <c r="N665" s="62">
        <v>0.31819216903355185</v>
      </c>
      <c r="O665" s="27">
        <v>0.90694600122466995</v>
      </c>
      <c r="P665" s="63" t="s">
        <v>115</v>
      </c>
      <c r="Q665" s="60">
        <v>2012.0185381313995</v>
      </c>
      <c r="R665" s="61">
        <v>1723.9381083415624</v>
      </c>
      <c r="S665" s="62">
        <v>0.10404896202469915</v>
      </c>
      <c r="T665" s="27">
        <v>0.29238539947153835</v>
      </c>
      <c r="U665" s="63" t="s">
        <v>115</v>
      </c>
      <c r="V665" s="60">
        <v>1963.4895752947059</v>
      </c>
      <c r="W665" s="61">
        <v>1758.3607198517877</v>
      </c>
      <c r="X665" s="64">
        <v>0.30002163572075807</v>
      </c>
      <c r="Y665" s="64">
        <v>4.1617310147266044</v>
      </c>
      <c r="Z665" s="64">
        <v>-0.58885891646494049</v>
      </c>
      <c r="AA665" s="27">
        <v>-0.30784390126750766</v>
      </c>
      <c r="AB665" s="63" t="s">
        <v>115</v>
      </c>
      <c r="AC665" s="73">
        <v>2.292334775120124</v>
      </c>
      <c r="AD665" s="64">
        <v>2.6618179900381289</v>
      </c>
      <c r="AE665" s="64">
        <v>3.2954539078299225</v>
      </c>
      <c r="AF665" s="64">
        <v>3.8731343629432118</v>
      </c>
      <c r="AG665" s="64">
        <v>4.2948401921680732</v>
      </c>
      <c r="AH665" s="64">
        <v>4.7467749547761269</v>
      </c>
      <c r="AI665" s="64">
        <v>5.7314365871384201</v>
      </c>
      <c r="AJ665" s="74">
        <v>4.6677240338095768E-2</v>
      </c>
      <c r="AK665" s="64">
        <v>1.6431169876704994</v>
      </c>
      <c r="AL665" s="64">
        <v>-0.20086432852196615</v>
      </c>
      <c r="AM665" s="64">
        <v>-0.2282988999375542</v>
      </c>
      <c r="AN665" s="63" t="s">
        <v>118</v>
      </c>
      <c r="AO665" s="71">
        <v>228578.9249445954</v>
      </c>
      <c r="AP665" s="68">
        <v>191.61444036065248</v>
      </c>
      <c r="AQ665" s="72">
        <v>362351.04919403372</v>
      </c>
      <c r="AR665" s="72">
        <v>19606514.935966223</v>
      </c>
      <c r="AS665" s="72">
        <v>42869.460575753335</v>
      </c>
      <c r="AT665" s="67">
        <v>2.1911841343246123E-3</v>
      </c>
      <c r="AU665" s="68">
        <v>0.49833673350585106</v>
      </c>
      <c r="AV665" s="63" t="s">
        <v>118</v>
      </c>
      <c r="AW665" s="75">
        <v>7.2129719920010906</v>
      </c>
      <c r="AX665" s="76">
        <v>4.3067794427315844</v>
      </c>
      <c r="AY665" s="76">
        <v>3.3270726400014405</v>
      </c>
      <c r="AZ665" s="77">
        <v>-0.39531678492460026</v>
      </c>
      <c r="BA665" s="76">
        <v>0.84736977686863757</v>
      </c>
      <c r="BB665" s="63" t="s">
        <v>118</v>
      </c>
      <c r="BD665" s="69">
        <v>0.29162830175287791</v>
      </c>
      <c r="BE665" s="70" t="s">
        <v>115</v>
      </c>
    </row>
    <row r="666" spans="1:57" x14ac:dyDescent="0.2">
      <c r="A666" s="24">
        <v>38411</v>
      </c>
      <c r="B666" s="60">
        <v>12420.333971925817</v>
      </c>
      <c r="C666" s="61">
        <v>12895.873477793053</v>
      </c>
      <c r="D666" s="62">
        <v>0.97081514219766452</v>
      </c>
      <c r="E666" s="62">
        <v>0.94635149069483449</v>
      </c>
      <c r="F666" s="62">
        <v>2.0674350605676173E-2</v>
      </c>
      <c r="G666" s="27">
        <v>8.0320303894984083E-2</v>
      </c>
      <c r="H666" s="63" t="s">
        <v>115</v>
      </c>
      <c r="I666" s="60">
        <v>1221.4877231318603</v>
      </c>
      <c r="J666" s="64">
        <v>203.39065107440987</v>
      </c>
      <c r="K666" s="61">
        <v>1998.4883869149619</v>
      </c>
      <c r="L666" s="61">
        <v>97.528388503075206</v>
      </c>
      <c r="M666" s="64">
        <v>27.092175864599795</v>
      </c>
      <c r="N666" s="62">
        <v>0.33295421488037252</v>
      </c>
      <c r="O666" s="27">
        <v>1.0608618187020629</v>
      </c>
      <c r="P666" s="63" t="s">
        <v>117</v>
      </c>
      <c r="Q666" s="60">
        <v>1918.8733662887607</v>
      </c>
      <c r="R666" s="61">
        <v>1826.0446882725726</v>
      </c>
      <c r="S666" s="62">
        <v>0.1190956816817355</v>
      </c>
      <c r="T666" s="27">
        <v>0.36243575399867856</v>
      </c>
      <c r="U666" s="63" t="s">
        <v>115</v>
      </c>
      <c r="V666" s="60">
        <v>1930.3727016644375</v>
      </c>
      <c r="W666" s="61">
        <v>1736.647601059731</v>
      </c>
      <c r="X666" s="64">
        <v>0.33203111510500849</v>
      </c>
      <c r="Y666" s="64">
        <v>4.6241425281312241</v>
      </c>
      <c r="Z666" s="64">
        <v>-0.52711450285248806</v>
      </c>
      <c r="AA666" s="27">
        <v>-0.19626070860132469</v>
      </c>
      <c r="AB666" s="63" t="s">
        <v>115</v>
      </c>
      <c r="AC666" s="73">
        <v>2.5936582504046579</v>
      </c>
      <c r="AD666" s="64">
        <v>2.915117595380126</v>
      </c>
      <c r="AE666" s="64">
        <v>3.691569384376415</v>
      </c>
      <c r="AF666" s="64">
        <v>4.0425921196397745</v>
      </c>
      <c r="AG666" s="64">
        <v>4.6239034581257794</v>
      </c>
      <c r="AH666" s="64">
        <v>4.8464882474471498</v>
      </c>
      <c r="AI666" s="64">
        <v>5.5865039617761036</v>
      </c>
      <c r="AJ666" s="74">
        <v>6.481293476209013E-2</v>
      </c>
      <c r="AK666" s="64">
        <v>1.6646621418833005</v>
      </c>
      <c r="AL666" s="64">
        <v>-0.17406038481540453</v>
      </c>
      <c r="AM666" s="64">
        <v>-0.19303063309693161</v>
      </c>
      <c r="AN666" s="63" t="s">
        <v>118</v>
      </c>
      <c r="AO666" s="71">
        <v>238230.17055892208</v>
      </c>
      <c r="AP666" s="68">
        <v>192.51621334434466</v>
      </c>
      <c r="AQ666" s="72">
        <v>367808.37977165316</v>
      </c>
      <c r="AR666" s="72">
        <v>19543918.223498818</v>
      </c>
      <c r="AS666" s="72">
        <v>43019.452785291847</v>
      </c>
      <c r="AT666" s="67">
        <v>2.2807416899569225E-3</v>
      </c>
      <c r="AU666" s="68">
        <v>0.55605425727046132</v>
      </c>
      <c r="AV666" s="63" t="s">
        <v>118</v>
      </c>
      <c r="AW666" s="75">
        <v>7.2966696824627961</v>
      </c>
      <c r="AX666" s="76">
        <v>4.5968745741327233</v>
      </c>
      <c r="AY666" s="76">
        <v>2.9706199558555819</v>
      </c>
      <c r="AZ666" s="77">
        <v>-0.49401463770632742</v>
      </c>
      <c r="BA666" s="76">
        <v>1.1011275508326568</v>
      </c>
      <c r="BB666" s="63" t="s">
        <v>126</v>
      </c>
      <c r="BD666" s="69">
        <v>0.34588525613342941</v>
      </c>
      <c r="BE666" s="70" t="s">
        <v>115</v>
      </c>
    </row>
    <row r="667" spans="1:57" x14ac:dyDescent="0.2">
      <c r="A667" s="24">
        <v>38442</v>
      </c>
      <c r="B667" s="60">
        <v>12178.179480115252</v>
      </c>
      <c r="C667" s="61">
        <v>13026.810267506184</v>
      </c>
      <c r="D667" s="62">
        <v>0.94897002312931544</v>
      </c>
      <c r="E667" s="62">
        <v>0.9670317053145161</v>
      </c>
      <c r="F667" s="62">
        <v>-7.1295082307720346E-5</v>
      </c>
      <c r="G667" s="27">
        <v>-2.2767326888373135E-4</v>
      </c>
      <c r="H667" s="63" t="s">
        <v>115</v>
      </c>
      <c r="I667" s="60">
        <v>1231.0180838592694</v>
      </c>
      <c r="J667" s="64">
        <v>206.12601111887523</v>
      </c>
      <c r="K667" s="61">
        <v>1964.8202792919299</v>
      </c>
      <c r="L667" s="61">
        <v>96.119113705905647</v>
      </c>
      <c r="M667" s="64">
        <v>26.375864363695538</v>
      </c>
      <c r="N667" s="62">
        <v>0.29890705805891515</v>
      </c>
      <c r="O667" s="27">
        <v>0.7778726024182584</v>
      </c>
      <c r="P667" s="63" t="s">
        <v>115</v>
      </c>
      <c r="Q667" s="60">
        <v>1871.9917585311503</v>
      </c>
      <c r="R667" s="61">
        <v>1792.6226348302482</v>
      </c>
      <c r="S667" s="62">
        <v>8.5140563984600848E-2</v>
      </c>
      <c r="T667" s="27">
        <v>0.25737318931824926</v>
      </c>
      <c r="U667" s="63" t="s">
        <v>115</v>
      </c>
      <c r="V667" s="60">
        <v>1917.3396314947977</v>
      </c>
      <c r="W667" s="61">
        <v>1732.7386709014613</v>
      </c>
      <c r="X667" s="64">
        <v>0.23583322535422488</v>
      </c>
      <c r="Y667" s="64">
        <v>4.5229701408528848</v>
      </c>
      <c r="Z667" s="64">
        <v>-0.46784991853560109</v>
      </c>
      <c r="AA667" s="27">
        <v>-0.24389711439219625</v>
      </c>
      <c r="AB667" s="63" t="s">
        <v>115</v>
      </c>
      <c r="AC667" s="73">
        <v>2.7743247908872575</v>
      </c>
      <c r="AD667" s="64">
        <v>2.8148566806910473</v>
      </c>
      <c r="AE667" s="64">
        <v>3.8397955306416449</v>
      </c>
      <c r="AF667" s="64">
        <v>4.2017299164045161</v>
      </c>
      <c r="AG667" s="64">
        <v>4.77640892445259</v>
      </c>
      <c r="AH667" s="64">
        <v>5.1800829975655525</v>
      </c>
      <c r="AI667" s="64">
        <v>5.5662527237429922</v>
      </c>
      <c r="AJ667" s="74">
        <v>5.6914908932378584E-2</v>
      </c>
      <c r="AK667" s="64">
        <v>1.7355750552252909</v>
      </c>
      <c r="AL667" s="64">
        <v>-0.27395769970935119</v>
      </c>
      <c r="AM667" s="64">
        <v>-0.3159032768517358</v>
      </c>
      <c r="AN667" s="63" t="s">
        <v>118</v>
      </c>
      <c r="AO667" s="71">
        <v>240505.53698605133</v>
      </c>
      <c r="AP667" s="68">
        <v>196.39279425451804</v>
      </c>
      <c r="AQ667" s="72">
        <v>377406.07197480794</v>
      </c>
      <c r="AR667" s="72">
        <v>19887185.648177154</v>
      </c>
      <c r="AS667" s="72">
        <v>48320.866778564014</v>
      </c>
      <c r="AT667" s="67">
        <v>2.5394637912571219E-3</v>
      </c>
      <c r="AU667" s="68">
        <v>0.60158248480618981</v>
      </c>
      <c r="AV667" s="63" t="s">
        <v>118</v>
      </c>
      <c r="AW667" s="75">
        <v>8.1875881364958456</v>
      </c>
      <c r="AX667" s="76">
        <v>4.7113157546718023</v>
      </c>
      <c r="AY667" s="76">
        <v>3.6630837417489555</v>
      </c>
      <c r="AZ667" s="77">
        <v>-0.35598620384755203</v>
      </c>
      <c r="BA667" s="76">
        <v>0.78982661604331039</v>
      </c>
      <c r="BB667" s="63" t="s">
        <v>118</v>
      </c>
      <c r="BD667" s="69">
        <v>0.25904304226116431</v>
      </c>
      <c r="BE667" s="70" t="s">
        <v>115</v>
      </c>
    </row>
    <row r="668" spans="1:57" x14ac:dyDescent="0.2">
      <c r="A668" s="24">
        <v>38472</v>
      </c>
      <c r="B668" s="60">
        <v>12015.844370402288</v>
      </c>
      <c r="C668" s="61">
        <v>13111.662772510204</v>
      </c>
      <c r="D668" s="62">
        <v>0.91255264396585722</v>
      </c>
      <c r="E668" s="62">
        <v>0.96953513971311134</v>
      </c>
      <c r="F668" s="62">
        <v>-3.6717772409209919E-2</v>
      </c>
      <c r="G668" s="27">
        <v>-0.14517425779198631</v>
      </c>
      <c r="H668" s="63" t="s">
        <v>115</v>
      </c>
      <c r="I668" s="60">
        <v>1213.7746177600784</v>
      </c>
      <c r="J668" s="64">
        <v>200.20443279501259</v>
      </c>
      <c r="K668" s="61">
        <v>1936.1475586838962</v>
      </c>
      <c r="L668" s="61">
        <v>96.339019080716</v>
      </c>
      <c r="M668" s="64">
        <v>26.300581903174084</v>
      </c>
      <c r="N668" s="62">
        <v>0.25365916225819152</v>
      </c>
      <c r="O668" s="27">
        <v>0.70546429021166768</v>
      </c>
      <c r="P668" s="63" t="s">
        <v>115</v>
      </c>
      <c r="Q668" s="60">
        <v>1859.2224138924096</v>
      </c>
      <c r="R668" s="61">
        <v>1797.2919823487266</v>
      </c>
      <c r="S668" s="62">
        <v>5.2092760177556909E-2</v>
      </c>
      <c r="T668" s="27">
        <v>0.16291840114327921</v>
      </c>
      <c r="U668" s="63" t="s">
        <v>115</v>
      </c>
      <c r="V668" s="60">
        <v>1857.0148028756714</v>
      </c>
      <c r="W668" s="61">
        <v>1831.500778398379</v>
      </c>
      <c r="X668" s="64">
        <v>0.14056538301685376</v>
      </c>
      <c r="Y668" s="64">
        <v>4.3681146929050518</v>
      </c>
      <c r="Z668" s="64">
        <v>-0.57867763495969271</v>
      </c>
      <c r="AA668" s="27">
        <v>-0.43336105212184295</v>
      </c>
      <c r="AB668" s="63" t="s">
        <v>115</v>
      </c>
      <c r="AC668" s="73">
        <v>2.8007121239244714</v>
      </c>
      <c r="AD668" s="64">
        <v>2.9218860165709555</v>
      </c>
      <c r="AE668" s="64">
        <v>3.8813667776234864</v>
      </c>
      <c r="AF668" s="64">
        <v>4.0155979334188254</v>
      </c>
      <c r="AG668" s="64">
        <v>4.2593943819261977</v>
      </c>
      <c r="AH668" s="64">
        <v>4.8710132393906767</v>
      </c>
      <c r="AI668" s="64">
        <v>5.4115968940061103</v>
      </c>
      <c r="AJ668" s="74">
        <v>6.9381934603140905E-2</v>
      </c>
      <c r="AK668" s="64">
        <v>1.3211434852035633</v>
      </c>
      <c r="AL668" s="64">
        <v>6.6447874496658343E-2</v>
      </c>
      <c r="AM668" s="64">
        <v>7.5909627512721317E-2</v>
      </c>
      <c r="AN668" s="63" t="s">
        <v>118</v>
      </c>
      <c r="AO668" s="71">
        <v>219809.79134826438</v>
      </c>
      <c r="AP668" s="68">
        <v>207.93873925221175</v>
      </c>
      <c r="AQ668" s="72">
        <v>349106.5914567021</v>
      </c>
      <c r="AR668" s="72">
        <v>19027869.652327161</v>
      </c>
      <c r="AS668" s="72">
        <v>19109.907938818957</v>
      </c>
      <c r="AT668" s="67">
        <v>1.0638626645675172E-3</v>
      </c>
      <c r="AU668" s="68">
        <v>0.16448801151977635</v>
      </c>
      <c r="AV668" s="63" t="s">
        <v>118</v>
      </c>
      <c r="AW668" s="75">
        <v>8.6117595414495653</v>
      </c>
      <c r="AX668" s="76">
        <v>4.4284345373587346</v>
      </c>
      <c r="AY668" s="76">
        <v>4.2791479744319947</v>
      </c>
      <c r="AZ668" s="77">
        <v>-0.23041020798750955</v>
      </c>
      <c r="BA668" s="76">
        <v>0.53520078055288511</v>
      </c>
      <c r="BB668" s="63" t="s">
        <v>118</v>
      </c>
      <c r="BD668" s="69">
        <v>0.12566681110246522</v>
      </c>
      <c r="BE668" s="70" t="s">
        <v>115</v>
      </c>
    </row>
    <row r="669" spans="1:57" x14ac:dyDescent="0.2">
      <c r="A669" s="24">
        <v>38503</v>
      </c>
      <c r="B669" s="60">
        <v>12469.926674407361</v>
      </c>
      <c r="C669" s="61">
        <v>13210.445410212493</v>
      </c>
      <c r="D669" s="62">
        <v>0.9450452409836354</v>
      </c>
      <c r="E669" s="62">
        <v>0.95071396876124736</v>
      </c>
      <c r="F669" s="62">
        <v>-9.2438546051414104E-4</v>
      </c>
      <c r="G669" s="27">
        <v>-3.5588215912614922E-3</v>
      </c>
      <c r="H669" s="63" t="s">
        <v>115</v>
      </c>
      <c r="I669" s="60">
        <v>1221.4696671395363</v>
      </c>
      <c r="J669" s="64">
        <v>202.76548097270225</v>
      </c>
      <c r="K669" s="61">
        <v>1961.1076011056018</v>
      </c>
      <c r="L669" s="61">
        <v>98.759741372623068</v>
      </c>
      <c r="M669" s="64">
        <v>26.868610622811367</v>
      </c>
      <c r="N669" s="62">
        <v>0.29048578427328103</v>
      </c>
      <c r="O669" s="27">
        <v>0.84598580082999819</v>
      </c>
      <c r="P669" s="63" t="s">
        <v>115</v>
      </c>
      <c r="Q669" s="60">
        <v>1875.8271803710345</v>
      </c>
      <c r="R669" s="61">
        <v>1760.1767117358088</v>
      </c>
      <c r="S669" s="62">
        <v>8.2759571228453732E-2</v>
      </c>
      <c r="T669" s="27">
        <v>0.22422255732851273</v>
      </c>
      <c r="U669" s="63" t="s">
        <v>115</v>
      </c>
      <c r="V669" s="60">
        <v>1945.9746173483309</v>
      </c>
      <c r="W669" s="61">
        <v>1769.574166815931</v>
      </c>
      <c r="X669" s="64">
        <v>0.23226651899232911</v>
      </c>
      <c r="Y669" s="64">
        <v>4.0306005472346484</v>
      </c>
      <c r="Z669" s="64">
        <v>-0.63578990663528723</v>
      </c>
      <c r="AA669" s="27">
        <v>-0.43075806146515344</v>
      </c>
      <c r="AB669" s="63" t="s">
        <v>115</v>
      </c>
      <c r="AC669" s="73">
        <v>3.0792474329042667</v>
      </c>
      <c r="AD669" s="64">
        <v>3.0126474989638883</v>
      </c>
      <c r="AE669" s="64">
        <v>3.6285922649330398</v>
      </c>
      <c r="AF669" s="64">
        <v>4.0091623325182129</v>
      </c>
      <c r="AG669" s="64">
        <v>4.0783000763263377</v>
      </c>
      <c r="AH669" s="64">
        <v>4.4510700504543141</v>
      </c>
      <c r="AI669" s="64">
        <v>5.3858736602848234</v>
      </c>
      <c r="AJ669" s="74">
        <v>0.10000039694298603</v>
      </c>
      <c r="AK669" s="64">
        <v>1.0323373177476649</v>
      </c>
      <c r="AL669" s="64">
        <v>0.32316640837954663</v>
      </c>
      <c r="AM669" s="64">
        <v>0.31450910813523131</v>
      </c>
      <c r="AN669" s="63" t="s">
        <v>118</v>
      </c>
      <c r="AO669" s="71">
        <v>227516.11225184528</v>
      </c>
      <c r="AP669" s="68">
        <v>195.15108830308799</v>
      </c>
      <c r="AQ669" s="72">
        <v>350132.06524835184</v>
      </c>
      <c r="AR669" s="72">
        <v>19820182.72397764</v>
      </c>
      <c r="AS669" s="72">
        <v>32137.164499517206</v>
      </c>
      <c r="AT669" s="67">
        <v>1.6751506512145474E-3</v>
      </c>
      <c r="AU669" s="68">
        <v>0.41659664309455346</v>
      </c>
      <c r="AV669" s="63" t="s">
        <v>118</v>
      </c>
      <c r="AW669" s="75">
        <v>8.333863456330926</v>
      </c>
      <c r="AX669" s="76">
        <v>4.2001022408191657</v>
      </c>
      <c r="AY669" s="76">
        <v>4.3856423779587796</v>
      </c>
      <c r="AZ669" s="77">
        <v>-0.25052309203763079</v>
      </c>
      <c r="BA669" s="76">
        <v>0.57404375174225752</v>
      </c>
      <c r="BB669" s="63" t="s">
        <v>118</v>
      </c>
      <c r="BD669" s="69">
        <v>0.32746659178381182</v>
      </c>
      <c r="BE669" s="70" t="s">
        <v>115</v>
      </c>
    </row>
    <row r="670" spans="1:57" x14ac:dyDescent="0.2">
      <c r="A670" s="24">
        <v>38533</v>
      </c>
      <c r="B670" s="60">
        <v>12403.292657597978</v>
      </c>
      <c r="C670" s="61">
        <v>13283.694630987695</v>
      </c>
      <c r="D670" s="62">
        <v>0.94924890873804046</v>
      </c>
      <c r="E670" s="62">
        <v>0.94947474202253412</v>
      </c>
      <c r="F670" s="62">
        <v>5.6632863722039664E-3</v>
      </c>
      <c r="G670" s="27">
        <v>1.8369724426186406E-2</v>
      </c>
      <c r="H670" s="63" t="s">
        <v>115</v>
      </c>
      <c r="I670" s="60">
        <v>1270.9717793414684</v>
      </c>
      <c r="J670" s="64">
        <v>207.97008084480379</v>
      </c>
      <c r="K670" s="61">
        <v>1874.0662847376507</v>
      </c>
      <c r="L670" s="61">
        <v>103.29575386410093</v>
      </c>
      <c r="M670" s="64">
        <v>26.475764604925008</v>
      </c>
      <c r="N670" s="62">
        <v>0.28329709827399813</v>
      </c>
      <c r="O670" s="27">
        <v>0.76424982856936841</v>
      </c>
      <c r="P670" s="63" t="s">
        <v>115</v>
      </c>
      <c r="Q670" s="60">
        <v>1882.278338118701</v>
      </c>
      <c r="R670" s="61">
        <v>1752.4906486177754</v>
      </c>
      <c r="S670" s="62">
        <v>7.8155720116911409E-2</v>
      </c>
      <c r="T670" s="27">
        <v>0.24730918298952967</v>
      </c>
      <c r="U670" s="63" t="s">
        <v>115</v>
      </c>
      <c r="V670" s="60">
        <v>1979.8843639698862</v>
      </c>
      <c r="W670" s="61">
        <v>1820.7325404865464</v>
      </c>
      <c r="X670" s="64">
        <v>0.22053627507850709</v>
      </c>
      <c r="Y670" s="64">
        <v>4.1769368404862233</v>
      </c>
      <c r="Z670" s="64">
        <v>-0.65054867889945001</v>
      </c>
      <c r="AA670" s="27">
        <v>-0.46404518181653237</v>
      </c>
      <c r="AB670" s="63" t="s">
        <v>115</v>
      </c>
      <c r="AC670" s="73">
        <v>3.0561037579579828</v>
      </c>
      <c r="AD670" s="64">
        <v>3.1593585551167114</v>
      </c>
      <c r="AE670" s="64">
        <v>3.7171091626654396</v>
      </c>
      <c r="AF670" s="64">
        <v>3.7293470935749173</v>
      </c>
      <c r="AG670" s="64">
        <v>4.1836336162090122</v>
      </c>
      <c r="AH670" s="64">
        <v>4.5200716359383346</v>
      </c>
      <c r="AI670" s="64">
        <v>5.5821677890379382</v>
      </c>
      <c r="AJ670" s="74">
        <v>0.12621658482876871</v>
      </c>
      <c r="AK670" s="64">
        <v>0.83680635907489032</v>
      </c>
      <c r="AL670" s="64">
        <v>0.5092649968377061</v>
      </c>
      <c r="AM670" s="64">
        <v>0.48949592645831003</v>
      </c>
      <c r="AN670" s="63" t="s">
        <v>118</v>
      </c>
      <c r="AO670" s="71">
        <v>225937.73325026027</v>
      </c>
      <c r="AP670" s="68">
        <v>203.58344183094016</v>
      </c>
      <c r="AQ670" s="72">
        <v>354187.22014376649</v>
      </c>
      <c r="AR670" s="72">
        <v>19670043.18898195</v>
      </c>
      <c r="AS670" s="72">
        <v>41416.070104526065</v>
      </c>
      <c r="AT670" s="67">
        <v>2.1192046282791127E-3</v>
      </c>
      <c r="AU670" s="68">
        <v>0.54170432730736684</v>
      </c>
      <c r="AV670" s="63" t="s">
        <v>118</v>
      </c>
      <c r="AW670" s="75">
        <v>8.2243519651169148</v>
      </c>
      <c r="AX670" s="76">
        <v>4.0108108517061947</v>
      </c>
      <c r="AY670" s="76">
        <v>4.0033165218795679</v>
      </c>
      <c r="AZ670" s="77">
        <v>-0.30147775705282981</v>
      </c>
      <c r="BA670" s="76">
        <v>0.70037915811269014</v>
      </c>
      <c r="BB670" s="63" t="s">
        <v>118</v>
      </c>
      <c r="BD670" s="69">
        <v>0.29422103109500564</v>
      </c>
      <c r="BE670" s="70" t="s">
        <v>115</v>
      </c>
    </row>
    <row r="671" spans="1:57" x14ac:dyDescent="0.2">
      <c r="A671" s="24">
        <v>38564</v>
      </c>
      <c r="B671" s="60">
        <v>12757.516986771376</v>
      </c>
      <c r="C671" s="61">
        <v>13436.469757648951</v>
      </c>
      <c r="D671" s="62">
        <v>0.981616284411999</v>
      </c>
      <c r="E671" s="62">
        <v>0.96007666900854738</v>
      </c>
      <c r="F671" s="62">
        <v>2.7331422413365641E-2</v>
      </c>
      <c r="G671" s="27">
        <v>8.8856404651039333E-2</v>
      </c>
      <c r="H671" s="63" t="s">
        <v>115</v>
      </c>
      <c r="I671" s="60">
        <v>1241.8393833653563</v>
      </c>
      <c r="J671" s="64">
        <v>196.27997707380968</v>
      </c>
      <c r="K671" s="61">
        <v>1992.4493492953673</v>
      </c>
      <c r="L671" s="61">
        <v>105.7161311435797</v>
      </c>
      <c r="M671" s="64">
        <v>28.269596846408749</v>
      </c>
      <c r="N671" s="62">
        <v>0.31922139046122611</v>
      </c>
      <c r="O671" s="27">
        <v>0.9080798019701154</v>
      </c>
      <c r="P671" s="63" t="s">
        <v>115</v>
      </c>
      <c r="Q671" s="60">
        <v>2029.6701426953209</v>
      </c>
      <c r="R671" s="61">
        <v>1775.1981565376727</v>
      </c>
      <c r="S671" s="62">
        <v>0.10800663097185267</v>
      </c>
      <c r="T671" s="27">
        <v>0.36128159557277018</v>
      </c>
      <c r="U671" s="63" t="s">
        <v>115</v>
      </c>
      <c r="V671" s="60">
        <v>2029.2993375267174</v>
      </c>
      <c r="W671" s="61">
        <v>1828.7087724462174</v>
      </c>
      <c r="X671" s="64">
        <v>0.30501202251271725</v>
      </c>
      <c r="Y671" s="64">
        <v>4.4826659642992484</v>
      </c>
      <c r="Z671" s="64">
        <v>-0.57044986493619876</v>
      </c>
      <c r="AA671" s="27">
        <v>-0.24800753657057348</v>
      </c>
      <c r="AB671" s="63" t="s">
        <v>115</v>
      </c>
      <c r="AC671" s="73">
        <v>3.3961646267910499</v>
      </c>
      <c r="AD671" s="64">
        <v>3.6081127880544894</v>
      </c>
      <c r="AE671" s="64">
        <v>4.1209619037765099</v>
      </c>
      <c r="AF671" s="64">
        <v>4.3721157677809508</v>
      </c>
      <c r="AG671" s="64">
        <v>4.3523277639918021</v>
      </c>
      <c r="AH671" s="64">
        <v>4.5982496089635081</v>
      </c>
      <c r="AI671" s="64">
        <v>5.4436465709458686</v>
      </c>
      <c r="AJ671" s="74">
        <v>0.13737791622441758</v>
      </c>
      <c r="AK671" s="64">
        <v>0.89079352083533814</v>
      </c>
      <c r="AL671" s="64">
        <v>0.45819084091020879</v>
      </c>
      <c r="AM671" s="64">
        <v>0.51599486268029859</v>
      </c>
      <c r="AN671" s="63" t="s">
        <v>118</v>
      </c>
      <c r="AO671" s="71">
        <v>235754.44653408811</v>
      </c>
      <c r="AP671" s="68">
        <v>200.82635980905133</v>
      </c>
      <c r="AQ671" s="72">
        <v>388521.15037748078</v>
      </c>
      <c r="AR671" s="72">
        <v>20261692.90287903</v>
      </c>
      <c r="AS671" s="72">
        <v>62892.206230434524</v>
      </c>
      <c r="AT671" s="67">
        <v>3.3304764897412061E-3</v>
      </c>
      <c r="AU671" s="68">
        <v>0.92218975403120862</v>
      </c>
      <c r="AV671" s="63" t="s">
        <v>118</v>
      </c>
      <c r="AW671" s="75">
        <v>8.0018030354257217</v>
      </c>
      <c r="AX671" s="76">
        <v>4.3834771332199729</v>
      </c>
      <c r="AY671" s="76">
        <v>3.306214193647051</v>
      </c>
      <c r="AZ671" s="77">
        <v>-0.39166778142729058</v>
      </c>
      <c r="BA671" s="76">
        <v>0.90507618759430231</v>
      </c>
      <c r="BB671" s="63" t="s">
        <v>118</v>
      </c>
      <c r="BD671" s="69">
        <v>0.46130826632302296</v>
      </c>
      <c r="BE671" s="70" t="s">
        <v>115</v>
      </c>
    </row>
    <row r="672" spans="1:57" x14ac:dyDescent="0.2">
      <c r="A672" s="24">
        <v>38595</v>
      </c>
      <c r="B672" s="60">
        <v>12855.36717592481</v>
      </c>
      <c r="C672" s="61">
        <v>13398.235511875024</v>
      </c>
      <c r="D672" s="62">
        <v>0.97044260531575011</v>
      </c>
      <c r="E672" s="62">
        <v>0.96281149091949314</v>
      </c>
      <c r="F672" s="62">
        <v>1.4040133718966915E-2</v>
      </c>
      <c r="G672" s="27">
        <v>5.3953215996777548E-2</v>
      </c>
      <c r="H672" s="63" t="s">
        <v>115</v>
      </c>
      <c r="I672" s="60">
        <v>1262.3337991259002</v>
      </c>
      <c r="J672" s="64">
        <v>206.76005003110348</v>
      </c>
      <c r="K672" s="61">
        <v>2016.4981571246954</v>
      </c>
      <c r="L672" s="61">
        <v>103.02057235900156</v>
      </c>
      <c r="M672" s="64">
        <v>27.73523617656376</v>
      </c>
      <c r="N672" s="62">
        <v>0.2886352696655487</v>
      </c>
      <c r="O672" s="27">
        <v>0.79332544189121434</v>
      </c>
      <c r="P672" s="63" t="s">
        <v>115</v>
      </c>
      <c r="Q672" s="60">
        <v>1976.7196650879516</v>
      </c>
      <c r="R672" s="61">
        <v>1780.22533401944</v>
      </c>
      <c r="S672" s="62">
        <v>8.8287144226063513E-2</v>
      </c>
      <c r="T672" s="27">
        <v>0.27529905131871168</v>
      </c>
      <c r="U672" s="63" t="s">
        <v>115</v>
      </c>
      <c r="V672" s="60">
        <v>2024.0900073999674</v>
      </c>
      <c r="W672" s="61">
        <v>1785.8245077076735</v>
      </c>
      <c r="X672" s="64">
        <v>0.24265718957271221</v>
      </c>
      <c r="Y672" s="64">
        <v>4.138736693526587</v>
      </c>
      <c r="Z672" s="64">
        <v>-0.66352672314976613</v>
      </c>
      <c r="AA672" s="27">
        <v>-0.37940864026855708</v>
      </c>
      <c r="AB672" s="63" t="s">
        <v>115</v>
      </c>
      <c r="AC672" s="73">
        <v>3.5580398546714651</v>
      </c>
      <c r="AD672" s="64">
        <v>3.6314443668902689</v>
      </c>
      <c r="AE672" s="64">
        <v>4.0280904084490059</v>
      </c>
      <c r="AF672" s="64">
        <v>4.0628219160989349</v>
      </c>
      <c r="AG672" s="64">
        <v>4.1148104033706918</v>
      </c>
      <c r="AH672" s="64">
        <v>4.4835688318229794</v>
      </c>
      <c r="AI672" s="64">
        <v>5.5511217341197812</v>
      </c>
      <c r="AJ672" s="74">
        <v>0.1593070668024093</v>
      </c>
      <c r="AK672" s="64">
        <v>0.52024764271881518</v>
      </c>
      <c r="AL672" s="64">
        <v>0.75806427142892552</v>
      </c>
      <c r="AM672" s="64">
        <v>0.73941621851389716</v>
      </c>
      <c r="AN672" s="63" t="s">
        <v>118</v>
      </c>
      <c r="AO672" s="71">
        <v>233952.6635614046</v>
      </c>
      <c r="AP672" s="68">
        <v>204.886499818597</v>
      </c>
      <c r="AQ672" s="72">
        <v>381651.07871687185</v>
      </c>
      <c r="AR672" s="72">
        <v>20889541.687432881</v>
      </c>
      <c r="AS672" s="72">
        <v>59942.195303345485</v>
      </c>
      <c r="AT672" s="67">
        <v>2.9785308593263723E-3</v>
      </c>
      <c r="AU672" s="68">
        <v>0.772683330379352</v>
      </c>
      <c r="AV672" s="63" t="s">
        <v>118</v>
      </c>
      <c r="AW672" s="75">
        <v>8.1324212541744334</v>
      </c>
      <c r="AX672" s="76">
        <v>4.1730842016150609</v>
      </c>
      <c r="AY672" s="76">
        <v>3.7044066311776147</v>
      </c>
      <c r="AZ672" s="77">
        <v>-0.34482453671899022</v>
      </c>
      <c r="BA672" s="76">
        <v>0.73770534661024845</v>
      </c>
      <c r="BB672" s="63" t="s">
        <v>118</v>
      </c>
      <c r="BD672" s="69">
        <v>0.47913244261645721</v>
      </c>
      <c r="BE672" s="70" t="s">
        <v>115</v>
      </c>
    </row>
    <row r="673" spans="1:57" x14ac:dyDescent="0.2">
      <c r="A673" s="24">
        <v>38625</v>
      </c>
      <c r="B673" s="60">
        <v>12870.781813831836</v>
      </c>
      <c r="C673" s="61">
        <v>13283.246599667296</v>
      </c>
      <c r="D673" s="62">
        <v>0.99166284386305492</v>
      </c>
      <c r="E673" s="62">
        <v>0.9554691614751224</v>
      </c>
      <c r="F673" s="62">
        <v>1.9254076516752386E-2</v>
      </c>
      <c r="G673" s="27">
        <v>6.6591753949266252E-2</v>
      </c>
      <c r="H673" s="63" t="s">
        <v>115</v>
      </c>
      <c r="I673" s="60">
        <v>1285.8892565592564</v>
      </c>
      <c r="J673" s="64">
        <v>199.1791577027592</v>
      </c>
      <c r="K673" s="61">
        <v>1963.0035930193555</v>
      </c>
      <c r="L673" s="61">
        <v>102.92486774203363</v>
      </c>
      <c r="M673" s="64">
        <v>26.500455820438763</v>
      </c>
      <c r="N673" s="62">
        <v>0.29033313406914268</v>
      </c>
      <c r="O673" s="27">
        <v>0.8019629318505298</v>
      </c>
      <c r="P673" s="63" t="s">
        <v>115</v>
      </c>
      <c r="Q673" s="60">
        <v>1925.0348997476826</v>
      </c>
      <c r="R673" s="61">
        <v>1866.0578346548225</v>
      </c>
      <c r="S673" s="62">
        <v>7.7908877735048163E-2</v>
      </c>
      <c r="T673" s="27">
        <v>0.24472972297798856</v>
      </c>
      <c r="U673" s="63" t="s">
        <v>115</v>
      </c>
      <c r="V673" s="60">
        <v>1930.328118343976</v>
      </c>
      <c r="W673" s="61">
        <v>1856.0988678222543</v>
      </c>
      <c r="X673" s="64">
        <v>0.23145239135567663</v>
      </c>
      <c r="Y673" s="64">
        <v>4.4818448858113236</v>
      </c>
      <c r="Z673" s="64">
        <v>-0.52111971022762871</v>
      </c>
      <c r="AA673" s="27">
        <v>-0.30828101771753152</v>
      </c>
      <c r="AB673" s="63" t="s">
        <v>115</v>
      </c>
      <c r="AC673" s="73">
        <v>3.8650552943010874</v>
      </c>
      <c r="AD673" s="64">
        <v>3.5728676515086559</v>
      </c>
      <c r="AE673" s="64">
        <v>4.3791201445671097</v>
      </c>
      <c r="AF673" s="64">
        <v>4.3007311551725378</v>
      </c>
      <c r="AG673" s="64">
        <v>4.5474005444819969</v>
      </c>
      <c r="AH673" s="64">
        <v>4.726435075357764</v>
      </c>
      <c r="AI673" s="64">
        <v>5.4647920418909521</v>
      </c>
      <c r="AJ673" s="74">
        <v>0.17398324211441074</v>
      </c>
      <c r="AK673" s="64">
        <v>0.81979327754539377</v>
      </c>
      <c r="AL673" s="64">
        <v>0.49660241642491548</v>
      </c>
      <c r="AM673" s="64">
        <v>0.57029606637851027</v>
      </c>
      <c r="AN673" s="63" t="s">
        <v>118</v>
      </c>
      <c r="AO673" s="71">
        <v>250766.05456880218</v>
      </c>
      <c r="AP673" s="68">
        <v>203.94648479575758</v>
      </c>
      <c r="AQ673" s="72">
        <v>392102.97311609407</v>
      </c>
      <c r="AR673" s="72">
        <v>20318698.445155978</v>
      </c>
      <c r="AS673" s="72">
        <v>68686.08344416997</v>
      </c>
      <c r="AT673" s="67">
        <v>3.4408775328459212E-3</v>
      </c>
      <c r="AU673" s="68">
        <v>0.8952028976009937</v>
      </c>
      <c r="AV673" s="63" t="s">
        <v>118</v>
      </c>
      <c r="AW673" s="75">
        <v>8.1988308161607169</v>
      </c>
      <c r="AX673" s="76">
        <v>4.5875305620822777</v>
      </c>
      <c r="AY673" s="76">
        <v>3.6649402814362495</v>
      </c>
      <c r="AZ673" s="77">
        <v>-0.35932272902205925</v>
      </c>
      <c r="BA673" s="76">
        <v>0.78912431058455623</v>
      </c>
      <c r="BB673" s="63" t="s">
        <v>118</v>
      </c>
      <c r="BD673" s="69">
        <v>0.53483732056306266</v>
      </c>
      <c r="BE673" s="70" t="s">
        <v>115</v>
      </c>
    </row>
    <row r="674" spans="1:57" x14ac:dyDescent="0.2">
      <c r="A674" s="24">
        <v>38656</v>
      </c>
      <c r="B674" s="60">
        <v>12732.625580324671</v>
      </c>
      <c r="C674" s="61">
        <v>13698.219615230315</v>
      </c>
      <c r="D674" s="62">
        <v>0.94952366953344225</v>
      </c>
      <c r="E674" s="62">
        <v>0.95138762174278391</v>
      </c>
      <c r="F674" s="62">
        <v>-1.5329106460635568E-2</v>
      </c>
      <c r="G674" s="27">
        <v>-5.0148792756529018E-2</v>
      </c>
      <c r="H674" s="63" t="s">
        <v>115</v>
      </c>
      <c r="I674" s="60">
        <v>1223.1155881270231</v>
      </c>
      <c r="J674" s="64">
        <v>202.65960161425326</v>
      </c>
      <c r="K674" s="61">
        <v>1930.8641205664992</v>
      </c>
      <c r="L674" s="61">
        <v>107.2907910557734</v>
      </c>
      <c r="M674" s="64">
        <v>25.397109981028809</v>
      </c>
      <c r="N674" s="62">
        <v>0.25584184937928678</v>
      </c>
      <c r="O674" s="27">
        <v>0.76246985135796064</v>
      </c>
      <c r="P674" s="63" t="s">
        <v>115</v>
      </c>
      <c r="Q674" s="60">
        <v>1948.7207008649084</v>
      </c>
      <c r="R674" s="61">
        <v>1794.9696962314906</v>
      </c>
      <c r="S674" s="62">
        <v>5.3793663300517061E-2</v>
      </c>
      <c r="T674" s="27">
        <v>0.15138815101237066</v>
      </c>
      <c r="U674" s="63" t="s">
        <v>115</v>
      </c>
      <c r="V674" s="60">
        <v>1882.171306628662</v>
      </c>
      <c r="W674" s="61">
        <v>1762.4314136127014</v>
      </c>
      <c r="X674" s="64">
        <v>0.15839898769457711</v>
      </c>
      <c r="Y674" s="64">
        <v>4.7496279204141194</v>
      </c>
      <c r="Z674" s="64">
        <v>-0.43932568212267131</v>
      </c>
      <c r="AA674" s="27">
        <v>-0.29914473747705383</v>
      </c>
      <c r="AB674" s="63" t="s">
        <v>115</v>
      </c>
      <c r="AC674" s="73">
        <v>3.7893607406448941</v>
      </c>
      <c r="AD674" s="64">
        <v>4.1243761331561499</v>
      </c>
      <c r="AE674" s="64">
        <v>4.6277976127583305</v>
      </c>
      <c r="AF674" s="64">
        <v>4.6880346117989689</v>
      </c>
      <c r="AG674" s="64">
        <v>4.7798209878460076</v>
      </c>
      <c r="AH674" s="64">
        <v>4.9298174658894656</v>
      </c>
      <c r="AI674" s="64">
        <v>5.5575890209158763</v>
      </c>
      <c r="AJ674" s="74">
        <v>0.17742350522955516</v>
      </c>
      <c r="AK674" s="64">
        <v>0.59965963867305361</v>
      </c>
      <c r="AL674" s="64">
        <v>0.67659044989098427</v>
      </c>
      <c r="AM674" s="64">
        <v>0.70246542190817374</v>
      </c>
      <c r="AN674" s="63" t="s">
        <v>118</v>
      </c>
      <c r="AO674" s="71">
        <v>244504.31509206974</v>
      </c>
      <c r="AP674" s="68">
        <v>204.89405533686488</v>
      </c>
      <c r="AQ674" s="72">
        <v>384764.12350550643</v>
      </c>
      <c r="AR674" s="72">
        <v>19767322.974795349</v>
      </c>
      <c r="AS674" s="72">
        <v>53483.841582130415</v>
      </c>
      <c r="AT674" s="67">
        <v>2.8366841622761855E-3</v>
      </c>
      <c r="AU674" s="68">
        <v>0.75052133983916569</v>
      </c>
      <c r="AV674" s="63" t="s">
        <v>118</v>
      </c>
      <c r="AW674" s="75">
        <v>8.3719778930649316</v>
      </c>
      <c r="AX674" s="76">
        <v>4.8514967392425969</v>
      </c>
      <c r="AY674" s="76">
        <v>3.7050385658789295</v>
      </c>
      <c r="AZ674" s="77">
        <v>-0.34068193285044701</v>
      </c>
      <c r="BA674" s="76">
        <v>0.81519138808511571</v>
      </c>
      <c r="BB674" s="63" t="s">
        <v>118</v>
      </c>
      <c r="BD674" s="69">
        <v>0.30224033813497847</v>
      </c>
      <c r="BE674" s="70" t="s">
        <v>115</v>
      </c>
    </row>
    <row r="675" spans="1:57" x14ac:dyDescent="0.2">
      <c r="A675" s="24">
        <v>38686</v>
      </c>
      <c r="B675" s="60">
        <v>13267.773038597572</v>
      </c>
      <c r="C675" s="61">
        <v>13380.83747367055</v>
      </c>
      <c r="D675" s="62">
        <v>0.97645248701863918</v>
      </c>
      <c r="E675" s="62">
        <v>0.95503680847415717</v>
      </c>
      <c r="F675" s="62">
        <v>2.1815861682336214E-2</v>
      </c>
      <c r="G675" s="27">
        <v>8.4662207788744392E-2</v>
      </c>
      <c r="H675" s="63" t="s">
        <v>115</v>
      </c>
      <c r="I675" s="60">
        <v>1281.4695016717444</v>
      </c>
      <c r="J675" s="64">
        <v>203.08223122147379</v>
      </c>
      <c r="K675" s="61">
        <v>2019.8747292072028</v>
      </c>
      <c r="L675" s="61">
        <v>112.82553977018379</v>
      </c>
      <c r="M675" s="64">
        <v>26.547807551651442</v>
      </c>
      <c r="N675" s="62">
        <v>0.31259861490621121</v>
      </c>
      <c r="O675" s="27">
        <v>0.79625946539663783</v>
      </c>
      <c r="P675" s="63" t="s">
        <v>115</v>
      </c>
      <c r="Q675" s="60">
        <v>1955.6150035984213</v>
      </c>
      <c r="R675" s="61">
        <v>1775.6495653232698</v>
      </c>
      <c r="S675" s="62">
        <v>9.8139977631334002E-2</v>
      </c>
      <c r="T675" s="27">
        <v>0.3178500329992594</v>
      </c>
      <c r="U675" s="63" t="s">
        <v>115</v>
      </c>
      <c r="V675" s="60">
        <v>1954.0061265431286</v>
      </c>
      <c r="W675" s="61">
        <v>1819.5487154308169</v>
      </c>
      <c r="X675" s="64">
        <v>0.27463215558413057</v>
      </c>
      <c r="Y675" s="64">
        <v>4.6642701095479469</v>
      </c>
      <c r="Z675" s="64">
        <v>-0.48734255994342157</v>
      </c>
      <c r="AA675" s="27">
        <v>-0.20271211075291073</v>
      </c>
      <c r="AB675" s="63" t="s">
        <v>115</v>
      </c>
      <c r="AC675" s="73">
        <v>4.2426025930485327</v>
      </c>
      <c r="AD675" s="64">
        <v>4.0893536080749664</v>
      </c>
      <c r="AE675" s="64">
        <v>4.7164817219261836</v>
      </c>
      <c r="AF675" s="64">
        <v>4.5881107316028409</v>
      </c>
      <c r="AG675" s="64">
        <v>4.759861325627849</v>
      </c>
      <c r="AH675" s="64">
        <v>4.9883318363759175</v>
      </c>
      <c r="AI675" s="64">
        <v>5.4006618781650424</v>
      </c>
      <c r="AJ675" s="74">
        <v>0.19576556855325741</v>
      </c>
      <c r="AK675" s="64">
        <v>0.5569335936884191</v>
      </c>
      <c r="AL675" s="64">
        <v>0.72474825248449193</v>
      </c>
      <c r="AM675" s="64">
        <v>0.81274590021404647</v>
      </c>
      <c r="AN675" s="63" t="s">
        <v>118</v>
      </c>
      <c r="AO675" s="71">
        <v>256798.23189976177</v>
      </c>
      <c r="AP675" s="68">
        <v>211.04951478143153</v>
      </c>
      <c r="AQ675" s="72">
        <v>386719.03619632247</v>
      </c>
      <c r="AR675" s="72">
        <v>20965900.264792491</v>
      </c>
      <c r="AS675" s="72">
        <v>39641.829947671256</v>
      </c>
      <c r="AT675" s="67">
        <v>2.0105750993097307E-3</v>
      </c>
      <c r="AU675" s="68">
        <v>0.49924858508005099</v>
      </c>
      <c r="AV675" s="63" t="s">
        <v>118</v>
      </c>
      <c r="AW675" s="75">
        <v>8.4938161193199733</v>
      </c>
      <c r="AX675" s="76">
        <v>4.694437424602901</v>
      </c>
      <c r="AY675" s="76">
        <v>3.7396147055304176</v>
      </c>
      <c r="AZ675" s="77">
        <v>-0.33128817860610343</v>
      </c>
      <c r="BA675" s="76">
        <v>0.78633605333963308</v>
      </c>
      <c r="BB675" s="63" t="s">
        <v>118</v>
      </c>
      <c r="BD675" s="69">
        <v>0.40169181541841847</v>
      </c>
      <c r="BE675" s="70" t="s">
        <v>115</v>
      </c>
    </row>
    <row r="676" spans="1:57" x14ac:dyDescent="0.2">
      <c r="A676" s="24">
        <v>38717</v>
      </c>
      <c r="B676" s="60">
        <v>13191.995026900107</v>
      </c>
      <c r="C676" s="61">
        <v>13514.850109811186</v>
      </c>
      <c r="D676" s="62">
        <v>0.97409017281645749</v>
      </c>
      <c r="E676" s="62">
        <v>0.95656096638582488</v>
      </c>
      <c r="F676" s="62">
        <v>2.0531208215276309E-2</v>
      </c>
      <c r="G676" s="27">
        <v>7.5385649918535969E-2</v>
      </c>
      <c r="H676" s="63" t="s">
        <v>115</v>
      </c>
      <c r="I676" s="60">
        <v>1300.4740560833329</v>
      </c>
      <c r="J676" s="64">
        <v>202.61217701273807</v>
      </c>
      <c r="K676" s="61">
        <v>2040.7382577810956</v>
      </c>
      <c r="L676" s="61">
        <v>109.78487619289685</v>
      </c>
      <c r="M676" s="64">
        <v>26.403930360639631</v>
      </c>
      <c r="N676" s="62">
        <v>0.29897496045156557</v>
      </c>
      <c r="O676" s="27">
        <v>0.92649361305609268</v>
      </c>
      <c r="P676" s="63" t="s">
        <v>115</v>
      </c>
      <c r="Q676" s="60">
        <v>2022.8554007581533</v>
      </c>
      <c r="R676" s="61">
        <v>1823.3082446952158</v>
      </c>
      <c r="S676" s="62">
        <v>0.10234889838352652</v>
      </c>
      <c r="T676" s="27">
        <v>0.33201249159784862</v>
      </c>
      <c r="U676" s="63" t="s">
        <v>115</v>
      </c>
      <c r="V676" s="60">
        <v>1955.524281574912</v>
      </c>
      <c r="W676" s="61">
        <v>1855.5525226653444</v>
      </c>
      <c r="X676" s="64">
        <v>0.27392498471490206</v>
      </c>
      <c r="Y676" s="64">
        <v>4.5805458280514744</v>
      </c>
      <c r="Z676" s="64">
        <v>-0.52547925748440927</v>
      </c>
      <c r="AA676" s="27">
        <v>-0.23554224674761992</v>
      </c>
      <c r="AB676" s="63" t="s">
        <v>115</v>
      </c>
      <c r="AC676" s="73">
        <v>4.1976417508570076</v>
      </c>
      <c r="AD676" s="64">
        <v>4.2774126096134193</v>
      </c>
      <c r="AE676" s="64">
        <v>4.4941095007038312</v>
      </c>
      <c r="AF676" s="64">
        <v>4.4839237898943267</v>
      </c>
      <c r="AG676" s="64">
        <v>4.6329685225264683</v>
      </c>
      <c r="AH676" s="64">
        <v>4.7752514324485942</v>
      </c>
      <c r="AI676" s="64">
        <v>5.6026826837921195</v>
      </c>
      <c r="AJ676" s="74">
        <v>0.20953732579753731</v>
      </c>
      <c r="AK676" s="64">
        <v>0.32095621199732877</v>
      </c>
      <c r="AL676" s="64">
        <v>0.91525275201562772</v>
      </c>
      <c r="AM676" s="64">
        <v>1.0615374734785137</v>
      </c>
      <c r="AN676" s="63" t="s">
        <v>120</v>
      </c>
      <c r="AO676" s="71">
        <v>244222.25540662574</v>
      </c>
      <c r="AP676" s="68">
        <v>205.24578441763731</v>
      </c>
      <c r="AQ676" s="72">
        <v>395320.89193082135</v>
      </c>
      <c r="AR676" s="72">
        <v>20499218.851812582</v>
      </c>
      <c r="AS676" s="72">
        <v>31182.370770531143</v>
      </c>
      <c r="AT676" s="67">
        <v>1.5671936854390319E-3</v>
      </c>
      <c r="AU676" s="68">
        <v>0.32461020867173573</v>
      </c>
      <c r="AV676" s="63" t="s">
        <v>118</v>
      </c>
      <c r="AW676" s="75">
        <v>8.6837999718345582</v>
      </c>
      <c r="AX676" s="76">
        <v>4.4953511657919893</v>
      </c>
      <c r="AY676" s="76">
        <v>3.7183041279000308</v>
      </c>
      <c r="AZ676" s="77">
        <v>-0.32178067974185198</v>
      </c>
      <c r="BA676" s="76">
        <v>0.7598980014839285</v>
      </c>
      <c r="BB676" s="63" t="s">
        <v>118</v>
      </c>
      <c r="BD676" s="69">
        <v>0.3982347022706666</v>
      </c>
      <c r="BE676" s="70" t="s">
        <v>115</v>
      </c>
    </row>
    <row r="677" spans="1:57" x14ac:dyDescent="0.2">
      <c r="A677" s="24">
        <v>38748</v>
      </c>
      <c r="B677" s="60">
        <v>13674.253879518637</v>
      </c>
      <c r="C677" s="61">
        <v>13727.774057690543</v>
      </c>
      <c r="D677" s="62">
        <v>0.99099001417135346</v>
      </c>
      <c r="E677" s="62">
        <v>0.9629008220496067</v>
      </c>
      <c r="F677" s="62">
        <v>3.3986118457224844E-2</v>
      </c>
      <c r="G677" s="27">
        <v>0.11895698815883959</v>
      </c>
      <c r="H677" s="63" t="s">
        <v>115</v>
      </c>
      <c r="I677" s="60">
        <v>1321.1604232739526</v>
      </c>
      <c r="J677" s="64">
        <v>198.49587101181217</v>
      </c>
      <c r="K677" s="61">
        <v>2036.1238446301288</v>
      </c>
      <c r="L677" s="61">
        <v>110.33208149168644</v>
      </c>
      <c r="M677" s="64">
        <v>27.307413466275339</v>
      </c>
      <c r="N677" s="62">
        <v>0.31405572090598627</v>
      </c>
      <c r="O677" s="27">
        <v>0.95651543953851292</v>
      </c>
      <c r="P677" s="63" t="s">
        <v>115</v>
      </c>
      <c r="Q677" s="60">
        <v>2002.8213961115846</v>
      </c>
      <c r="R677" s="61">
        <v>1777.1276762584268</v>
      </c>
      <c r="S677" s="62">
        <v>0.1192121444526994</v>
      </c>
      <c r="T677" s="27">
        <v>0.38054345515372051</v>
      </c>
      <c r="U677" s="63" t="s">
        <v>115</v>
      </c>
      <c r="V677" s="60">
        <v>2101.0406842119601</v>
      </c>
      <c r="W677" s="61">
        <v>1838.2291307162602</v>
      </c>
      <c r="X677" s="64">
        <v>0.33757871002591189</v>
      </c>
      <c r="Y677" s="64">
        <v>4.7850107791860648</v>
      </c>
      <c r="Z677" s="64">
        <v>-0.45090098678025964</v>
      </c>
      <c r="AA677" s="27">
        <v>-0.13425796871965673</v>
      </c>
      <c r="AB677" s="63" t="s">
        <v>115</v>
      </c>
      <c r="AC677" s="73">
        <v>4.5206221224519334</v>
      </c>
      <c r="AD677" s="64">
        <v>4.7018012949696768</v>
      </c>
      <c r="AE677" s="64">
        <v>4.7229001426395358</v>
      </c>
      <c r="AF677" s="64">
        <v>4.5444233513822176</v>
      </c>
      <c r="AG677" s="64">
        <v>4.6824256410693801</v>
      </c>
      <c r="AH677" s="64">
        <v>4.8759351057735527</v>
      </c>
      <c r="AI677" s="64">
        <v>5.4797437447712589</v>
      </c>
      <c r="AJ677" s="74">
        <v>0.29633661989974125</v>
      </c>
      <c r="AK677" s="64">
        <v>6.2021581055875526E-2</v>
      </c>
      <c r="AL677" s="64">
        <v>1.1523051799653035</v>
      </c>
      <c r="AM677" s="64">
        <v>1.1282340077647286</v>
      </c>
      <c r="AN677" s="63" t="s">
        <v>120</v>
      </c>
      <c r="AO677" s="71">
        <v>267664.56150802335</v>
      </c>
      <c r="AP677" s="68">
        <v>204.10750099397558</v>
      </c>
      <c r="AQ677" s="72">
        <v>393585.91680078674</v>
      </c>
      <c r="AR677" s="72">
        <v>20735392.244959429</v>
      </c>
      <c r="AS677" s="72">
        <v>44121.80642696422</v>
      </c>
      <c r="AT677" s="67">
        <v>2.0169693895119431E-3</v>
      </c>
      <c r="AU677" s="68">
        <v>0.54187808258819681</v>
      </c>
      <c r="AV677" s="63" t="s">
        <v>118</v>
      </c>
      <c r="AW677" s="75">
        <v>8.1853678178476059</v>
      </c>
      <c r="AX677" s="76">
        <v>4.7123040337475279</v>
      </c>
      <c r="AY677" s="76">
        <v>3.615937689404773</v>
      </c>
      <c r="AZ677" s="77">
        <v>-0.37993934375637944</v>
      </c>
      <c r="BA677" s="76">
        <v>0.93220015670793166</v>
      </c>
      <c r="BB677" s="63" t="s">
        <v>118</v>
      </c>
      <c r="BD677" s="69">
        <v>0.69746563018808905</v>
      </c>
      <c r="BE677" s="70" t="s">
        <v>115</v>
      </c>
    </row>
    <row r="678" spans="1:57" x14ac:dyDescent="0.2">
      <c r="A678" s="24">
        <v>38776</v>
      </c>
      <c r="B678" s="60">
        <v>13358.382353350511</v>
      </c>
      <c r="C678" s="61">
        <v>13647.224807875282</v>
      </c>
      <c r="D678" s="62">
        <v>1.0052531017325042</v>
      </c>
      <c r="E678" s="62">
        <v>0.9756246329598014</v>
      </c>
      <c r="F678" s="62">
        <v>2.9998028175892661E-2</v>
      </c>
      <c r="G678" s="27">
        <v>0.11378228247284293</v>
      </c>
      <c r="H678" s="63" t="s">
        <v>115</v>
      </c>
      <c r="I678" s="60">
        <v>1308.7922272571468</v>
      </c>
      <c r="J678" s="64">
        <v>205.89290783917866</v>
      </c>
      <c r="K678" s="61">
        <v>2066.016580961355</v>
      </c>
      <c r="L678" s="61">
        <v>114.37562183334859</v>
      </c>
      <c r="M678" s="64">
        <v>27.422731617513787</v>
      </c>
      <c r="N678" s="62">
        <v>0.30612423943169653</v>
      </c>
      <c r="O678" s="27">
        <v>0.85899264003946152</v>
      </c>
      <c r="P678" s="63" t="s">
        <v>115</v>
      </c>
      <c r="Q678" s="60">
        <v>2103.7247753136157</v>
      </c>
      <c r="R678" s="61">
        <v>1800.7899186139655</v>
      </c>
      <c r="S678" s="62">
        <v>0.11554313499530115</v>
      </c>
      <c r="T678" s="27">
        <v>0.37065734272218787</v>
      </c>
      <c r="U678" s="63" t="s">
        <v>115</v>
      </c>
      <c r="V678" s="60">
        <v>1974.2492561944459</v>
      </c>
      <c r="W678" s="61">
        <v>1829.0243523551189</v>
      </c>
      <c r="X678" s="64">
        <v>0.30984156704012211</v>
      </c>
      <c r="Y678" s="64">
        <v>4.8584605803996963</v>
      </c>
      <c r="Z678" s="64">
        <v>-0.4452108779904535</v>
      </c>
      <c r="AA678" s="27">
        <v>-0.13987916259281183</v>
      </c>
      <c r="AB678" s="63" t="s">
        <v>115</v>
      </c>
      <c r="AC678" s="73">
        <v>4.5715856236982795</v>
      </c>
      <c r="AD678" s="64">
        <v>4.9115727535059985</v>
      </c>
      <c r="AE678" s="64">
        <v>4.8948617288597971</v>
      </c>
      <c r="AF678" s="64">
        <v>4.7363121826940784</v>
      </c>
      <c r="AG678" s="64">
        <v>4.7996105622085929</v>
      </c>
      <c r="AH678" s="64">
        <v>4.9926640138771941</v>
      </c>
      <c r="AI678" s="64">
        <v>4.8203331881722269</v>
      </c>
      <c r="AJ678" s="74">
        <v>0.30718434265190669</v>
      </c>
      <c r="AK678" s="64">
        <v>-7.2893614339144361E-2</v>
      </c>
      <c r="AL678" s="64">
        <v>1.2198548992176348</v>
      </c>
      <c r="AM678" s="64">
        <v>1.3169752195033273</v>
      </c>
      <c r="AN678" s="63" t="s">
        <v>120</v>
      </c>
      <c r="AO678" s="71">
        <v>253000.64008328249</v>
      </c>
      <c r="AP678" s="68">
        <v>200.42828263496281</v>
      </c>
      <c r="AQ678" s="72">
        <v>407273.61346186855</v>
      </c>
      <c r="AR678" s="72">
        <v>21627688.487122256</v>
      </c>
      <c r="AS678" s="72">
        <v>28820.877331286523</v>
      </c>
      <c r="AT678" s="67">
        <v>1.4043146354781944E-3</v>
      </c>
      <c r="AU678" s="68">
        <v>0.28319399318279637</v>
      </c>
      <c r="AV678" s="63" t="s">
        <v>118</v>
      </c>
      <c r="AW678" s="75">
        <v>8.2123440338591553</v>
      </c>
      <c r="AX678" s="76">
        <v>4.7230519761946947</v>
      </c>
      <c r="AY678" s="76">
        <v>3.5219354088324502</v>
      </c>
      <c r="AZ678" s="77">
        <v>-0.39322196562043804</v>
      </c>
      <c r="BA678" s="76">
        <v>0.91378695803037235</v>
      </c>
      <c r="BB678" s="63" t="s">
        <v>118</v>
      </c>
      <c r="BD678" s="69">
        <v>0.5650700465289884</v>
      </c>
      <c r="BE678" s="70" t="s">
        <v>115</v>
      </c>
    </row>
    <row r="679" spans="1:57" x14ac:dyDescent="0.2">
      <c r="A679" s="24">
        <v>38807</v>
      </c>
      <c r="B679" s="60">
        <v>13771.092103813655</v>
      </c>
      <c r="C679" s="61">
        <v>13653.978069185687</v>
      </c>
      <c r="D679" s="62">
        <v>1.0073227310873838</v>
      </c>
      <c r="E679" s="62">
        <v>0.96037709156844531</v>
      </c>
      <c r="F679" s="62">
        <v>4.7712913466411114E-2</v>
      </c>
      <c r="G679" s="27">
        <v>0.15461111961561902</v>
      </c>
      <c r="H679" s="63" t="s">
        <v>115</v>
      </c>
      <c r="I679" s="60">
        <v>1297.5442546598729</v>
      </c>
      <c r="J679" s="64">
        <v>212.2391989408101</v>
      </c>
      <c r="K679" s="61">
        <v>2072.4952682433095</v>
      </c>
      <c r="L679" s="61">
        <v>113.52791506176287</v>
      </c>
      <c r="M679" s="64">
        <v>27.226961151156623</v>
      </c>
      <c r="N679" s="62">
        <v>0.31222327790638438</v>
      </c>
      <c r="O679" s="27">
        <v>0.81095187628139043</v>
      </c>
      <c r="P679" s="63" t="s">
        <v>115</v>
      </c>
      <c r="Q679" s="60">
        <v>2051.873750596395</v>
      </c>
      <c r="R679" s="61">
        <v>1897.1527539391921</v>
      </c>
      <c r="S679" s="62">
        <v>0.11523355773260202</v>
      </c>
      <c r="T679" s="27">
        <v>0.34902063003943518</v>
      </c>
      <c r="U679" s="63" t="s">
        <v>115</v>
      </c>
      <c r="V679" s="60">
        <v>2022.2072972623685</v>
      </c>
      <c r="W679" s="61">
        <v>1891.41727340272</v>
      </c>
      <c r="X679" s="64">
        <v>0.33285710798697354</v>
      </c>
      <c r="Y679" s="64">
        <v>4.9110154431880577</v>
      </c>
      <c r="Z679" s="64">
        <v>-0.34365171649483861</v>
      </c>
      <c r="AA679" s="27">
        <v>-2.4277191261813959E-2</v>
      </c>
      <c r="AB679" s="63" t="s">
        <v>115</v>
      </c>
      <c r="AC679" s="73">
        <v>4.8369672428448638</v>
      </c>
      <c r="AD679" s="64">
        <v>4.9325463699998098</v>
      </c>
      <c r="AE679" s="64">
        <v>4.977720349194156</v>
      </c>
      <c r="AF679" s="64">
        <v>4.9369338354030097</v>
      </c>
      <c r="AG679" s="64">
        <v>5.0087613987566666</v>
      </c>
      <c r="AH679" s="64">
        <v>5.2399665272663629</v>
      </c>
      <c r="AI679" s="64">
        <v>5.107032941959492</v>
      </c>
      <c r="AJ679" s="74">
        <v>0.29329483533291828</v>
      </c>
      <c r="AK679" s="64">
        <v>0.23468659769197625</v>
      </c>
      <c r="AL679" s="64">
        <v>0.96504502023359207</v>
      </c>
      <c r="AM679" s="64">
        <v>1.3618109311812567</v>
      </c>
      <c r="AN679" s="63" t="s">
        <v>120</v>
      </c>
      <c r="AO679" s="71">
        <v>274810.80085534259</v>
      </c>
      <c r="AP679" s="68">
        <v>207.02090124282455</v>
      </c>
      <c r="AQ679" s="72">
        <v>414967.15686253947</v>
      </c>
      <c r="AR679" s="72">
        <v>21862059.115369644</v>
      </c>
      <c r="AS679" s="72">
        <v>38598.661543514754</v>
      </c>
      <c r="AT679" s="67">
        <v>1.9381709039918401E-3</v>
      </c>
      <c r="AU679" s="68">
        <v>0.46130457767670313</v>
      </c>
      <c r="AV679" s="63" t="s">
        <v>118</v>
      </c>
      <c r="AW679" s="75">
        <v>8.5008889885554542</v>
      </c>
      <c r="AX679" s="76">
        <v>5.1909808562739155</v>
      </c>
      <c r="AY679" s="76">
        <v>3.1713958122094419</v>
      </c>
      <c r="AZ679" s="77">
        <v>-0.44590874854002216</v>
      </c>
      <c r="BA679" s="76">
        <v>0.98428871768632942</v>
      </c>
      <c r="BB679" s="63" t="s">
        <v>118</v>
      </c>
      <c r="BD679" s="69">
        <v>0.51332563042920432</v>
      </c>
      <c r="BE679" s="70" t="s">
        <v>115</v>
      </c>
    </row>
    <row r="680" spans="1:57" x14ac:dyDescent="0.2">
      <c r="A680" s="24">
        <v>38837</v>
      </c>
      <c r="B680" s="60">
        <v>13902.887445709001</v>
      </c>
      <c r="C680" s="61">
        <v>14014.346956925263</v>
      </c>
      <c r="D680" s="62">
        <v>1.017727911200538</v>
      </c>
      <c r="E680" s="62">
        <v>0.96317931152155678</v>
      </c>
      <c r="F680" s="62">
        <v>4.5640393015072014E-2</v>
      </c>
      <c r="G680" s="27">
        <v>0.16420511710800717</v>
      </c>
      <c r="H680" s="63" t="s">
        <v>115</v>
      </c>
      <c r="I680" s="60">
        <v>1386.873327286678</v>
      </c>
      <c r="J680" s="64">
        <v>209.87019281334136</v>
      </c>
      <c r="K680" s="61">
        <v>2078.6079872830182</v>
      </c>
      <c r="L680" s="61">
        <v>113.84485717113263</v>
      </c>
      <c r="M680" s="64">
        <v>26.288123773677071</v>
      </c>
      <c r="N680" s="62">
        <v>0.30487068661587685</v>
      </c>
      <c r="O680" s="27">
        <v>0.77380548461136822</v>
      </c>
      <c r="P680" s="63" t="s">
        <v>115</v>
      </c>
      <c r="Q680" s="60">
        <v>2031.1214701033896</v>
      </c>
      <c r="R680" s="61">
        <v>1794.5272137101547</v>
      </c>
      <c r="S680" s="62">
        <v>0.11278984895726135</v>
      </c>
      <c r="T680" s="27">
        <v>0.36188689247469552</v>
      </c>
      <c r="U680" s="63" t="s">
        <v>115</v>
      </c>
      <c r="V680" s="60">
        <v>2026.819901127606</v>
      </c>
      <c r="W680" s="61">
        <v>1796.9589873836351</v>
      </c>
      <c r="X680" s="64">
        <v>0.32550077295091073</v>
      </c>
      <c r="Y680" s="64">
        <v>5.3872431791461404</v>
      </c>
      <c r="Z680" s="64">
        <v>-0.28137377924263063</v>
      </c>
      <c r="AA680" s="27">
        <v>5.1146705349085088E-2</v>
      </c>
      <c r="AB680" s="63" t="s">
        <v>115</v>
      </c>
      <c r="AC680" s="73">
        <v>4.9933733147399764</v>
      </c>
      <c r="AD680" s="64">
        <v>4.8900165279769743</v>
      </c>
      <c r="AE680" s="64">
        <v>5.071934303645345</v>
      </c>
      <c r="AF680" s="64">
        <v>4.9398419464880403</v>
      </c>
      <c r="AG680" s="64">
        <v>5.3553975180568418</v>
      </c>
      <c r="AH680" s="64">
        <v>5.6657740133615633</v>
      </c>
      <c r="AI680" s="64">
        <v>5.4109783989920421</v>
      </c>
      <c r="AJ680" s="74">
        <v>0.24236585177634995</v>
      </c>
      <c r="AK680" s="64">
        <v>0.31592523797584132</v>
      </c>
      <c r="AL680" s="64">
        <v>0.93956482933839658</v>
      </c>
      <c r="AM680" s="64">
        <v>1.23488953281527</v>
      </c>
      <c r="AN680" s="63" t="s">
        <v>120</v>
      </c>
      <c r="AO680" s="71">
        <v>279246.33294459578</v>
      </c>
      <c r="AP680" s="68">
        <v>210.54428737283354</v>
      </c>
      <c r="AQ680" s="72">
        <v>425864.2433232927</v>
      </c>
      <c r="AR680" s="72">
        <v>22041198.370940842</v>
      </c>
      <c r="AS680" s="72">
        <v>63091.528048687884</v>
      </c>
      <c r="AT680" s="67">
        <v>3.0612074535484907E-3</v>
      </c>
      <c r="AU680" s="68">
        <v>0.73002554692616595</v>
      </c>
      <c r="AV680" s="63" t="s">
        <v>118</v>
      </c>
      <c r="AW680" s="75">
        <v>8.1799649016844374</v>
      </c>
      <c r="AX680" s="76">
        <v>5.234737578063628</v>
      </c>
      <c r="AY680" s="76">
        <v>3.0956592963251457</v>
      </c>
      <c r="AZ680" s="77">
        <v>-0.45065042857761711</v>
      </c>
      <c r="BA680" s="76">
        <v>1.0198052560330668</v>
      </c>
      <c r="BB680" s="63" t="s">
        <v>126</v>
      </c>
      <c r="BD680" s="69">
        <v>0.79276728893196236</v>
      </c>
      <c r="BE680" s="70" t="s">
        <v>115</v>
      </c>
    </row>
    <row r="681" spans="1:57" x14ac:dyDescent="0.2">
      <c r="A681" s="24">
        <v>38868</v>
      </c>
      <c r="B681" s="60">
        <v>13612.575689687799</v>
      </c>
      <c r="C681" s="61">
        <v>13763.621057096869</v>
      </c>
      <c r="D681" s="62">
        <v>0.99265029794857296</v>
      </c>
      <c r="E681" s="62">
        <v>0.95779370973467026</v>
      </c>
      <c r="F681" s="62">
        <v>9.7407677456203528E-3</v>
      </c>
      <c r="G681" s="27">
        <v>3.3582165970015149E-2</v>
      </c>
      <c r="H681" s="63" t="s">
        <v>115</v>
      </c>
      <c r="I681" s="60">
        <v>1315.7312572957317</v>
      </c>
      <c r="J681" s="64">
        <v>208.6715269990539</v>
      </c>
      <c r="K681" s="61">
        <v>1996.2550479569945</v>
      </c>
      <c r="L681" s="61">
        <v>111.42111682931048</v>
      </c>
      <c r="M681" s="64">
        <v>25.196333158065713</v>
      </c>
      <c r="N681" s="62">
        <v>0.25483508774674407</v>
      </c>
      <c r="O681" s="27">
        <v>0.68177881177578037</v>
      </c>
      <c r="P681" s="63" t="s">
        <v>115</v>
      </c>
      <c r="Q681" s="60">
        <v>1953.5724554898432</v>
      </c>
      <c r="R681" s="61">
        <v>1879.8616120124993</v>
      </c>
      <c r="S681" s="62">
        <v>7.0098073788382703E-2</v>
      </c>
      <c r="T681" s="27">
        <v>0.25456993285184887</v>
      </c>
      <c r="U681" s="63" t="s">
        <v>115</v>
      </c>
      <c r="V681" s="60">
        <v>1987.4127572052425</v>
      </c>
      <c r="W681" s="61">
        <v>1826.8310778056507</v>
      </c>
      <c r="X681" s="64">
        <v>0.20053208442577972</v>
      </c>
      <c r="Y681" s="64">
        <v>5.3717679490272996</v>
      </c>
      <c r="Z681" s="64">
        <v>-0.25452724679180999</v>
      </c>
      <c r="AA681" s="27">
        <v>-5.7627398121040355E-2</v>
      </c>
      <c r="AB681" s="63" t="s">
        <v>115</v>
      </c>
      <c r="AC681" s="73">
        <v>5.2182902831256808</v>
      </c>
      <c r="AD681" s="64">
        <v>5.003237053205055</v>
      </c>
      <c r="AE681" s="64">
        <v>5.2350350758480086</v>
      </c>
      <c r="AF681" s="64">
        <v>5.3337971527904209</v>
      </c>
      <c r="AG681" s="64">
        <v>5.1355555085618301</v>
      </c>
      <c r="AH681" s="64">
        <v>5.704847138070229</v>
      </c>
      <c r="AI681" s="64">
        <v>5.4030686055225576</v>
      </c>
      <c r="AJ681" s="74">
        <v>0.24242646184429481</v>
      </c>
      <c r="AK681" s="64">
        <v>0.2686706055647648</v>
      </c>
      <c r="AL681" s="64">
        <v>0.94983913454265456</v>
      </c>
      <c r="AM681" s="64">
        <v>1.4345667934913378</v>
      </c>
      <c r="AN681" s="63" t="s">
        <v>120</v>
      </c>
      <c r="AO681" s="71">
        <v>258767.48054074051</v>
      </c>
      <c r="AP681" s="68">
        <v>211.03851269854516</v>
      </c>
      <c r="AQ681" s="72">
        <v>401558.90963715903</v>
      </c>
      <c r="AR681" s="72">
        <v>20834319.972258288</v>
      </c>
      <c r="AS681" s="72">
        <v>43459.46452658355</v>
      </c>
      <c r="AT681" s="67">
        <v>2.1720367009940185E-3</v>
      </c>
      <c r="AU681" s="68">
        <v>0.53826170008044305</v>
      </c>
      <c r="AV681" s="63" t="s">
        <v>118</v>
      </c>
      <c r="AW681" s="75">
        <v>8.6217817861376496</v>
      </c>
      <c r="AX681" s="76">
        <v>5.3895338448443093</v>
      </c>
      <c r="AY681" s="76">
        <v>3.2331624198046667</v>
      </c>
      <c r="AZ681" s="77">
        <v>-0.44321059274384833</v>
      </c>
      <c r="BA681" s="76">
        <v>1.0474473740733472</v>
      </c>
      <c r="BB681" s="63" t="s">
        <v>126</v>
      </c>
      <c r="BD681" s="69">
        <v>0.58777560138736673</v>
      </c>
      <c r="BE681" s="70" t="s">
        <v>115</v>
      </c>
    </row>
    <row r="682" spans="1:57" x14ac:dyDescent="0.2">
      <c r="A682" s="24">
        <v>38898</v>
      </c>
      <c r="B682" s="60">
        <v>13628.567241755369</v>
      </c>
      <c r="C682" s="61">
        <v>13835.626794847269</v>
      </c>
      <c r="D682" s="62">
        <v>0.98698383178178717</v>
      </c>
      <c r="E682" s="62">
        <v>0.95946872024259056</v>
      </c>
      <c r="F682" s="62">
        <v>9.3542504058175338E-3</v>
      </c>
      <c r="G682" s="27">
        <v>3.709936358958061E-2</v>
      </c>
      <c r="H682" s="63" t="s">
        <v>115</v>
      </c>
      <c r="I682" s="60">
        <v>1318.4334296643265</v>
      </c>
      <c r="J682" s="64">
        <v>213.61896247239858</v>
      </c>
      <c r="K682" s="61">
        <v>1966.7410111332604</v>
      </c>
      <c r="L682" s="61">
        <v>116.70533147043305</v>
      </c>
      <c r="M682" s="64">
        <v>25.494467838085395</v>
      </c>
      <c r="N682" s="62">
        <v>0.24489498011995534</v>
      </c>
      <c r="O682" s="27">
        <v>0.66732160463814882</v>
      </c>
      <c r="P682" s="63" t="s">
        <v>115</v>
      </c>
      <c r="Q682" s="60">
        <v>1956.0227149661787</v>
      </c>
      <c r="R682" s="61">
        <v>1865.6092385951404</v>
      </c>
      <c r="S682" s="62">
        <v>6.9241423222826157E-2</v>
      </c>
      <c r="T682" s="27">
        <v>0.21863678863659239</v>
      </c>
      <c r="U682" s="63" t="s">
        <v>115</v>
      </c>
      <c r="V682" s="60">
        <v>2025.1026689006201</v>
      </c>
      <c r="W682" s="61">
        <v>1904.5548347446736</v>
      </c>
      <c r="X682" s="64">
        <v>0.19193431316379891</v>
      </c>
      <c r="Y682" s="64">
        <v>5.2321830555079334</v>
      </c>
      <c r="Z682" s="64">
        <v>-0.25163123647890823</v>
      </c>
      <c r="AA682" s="27">
        <v>-6.1831785623607333E-2</v>
      </c>
      <c r="AB682" s="63" t="s">
        <v>115</v>
      </c>
      <c r="AC682" s="73">
        <v>5.3132281239660539</v>
      </c>
      <c r="AD682" s="64">
        <v>5.2465398542021413</v>
      </c>
      <c r="AE682" s="64">
        <v>5.3701165876234409</v>
      </c>
      <c r="AF682" s="64">
        <v>5.2235691252343681</v>
      </c>
      <c r="AG682" s="64">
        <v>5.1638745482657793</v>
      </c>
      <c r="AH682" s="64">
        <v>5.5495570645882966</v>
      </c>
      <c r="AI682" s="64">
        <v>5.4560647595695659</v>
      </c>
      <c r="AJ682" s="74">
        <v>0.26581120981450207</v>
      </c>
      <c r="AK682" s="64">
        <v>0.14366952510900968</v>
      </c>
      <c r="AL682" s="64">
        <v>1.0903276068498711</v>
      </c>
      <c r="AM682" s="64">
        <v>1.3207648201419266</v>
      </c>
      <c r="AN682" s="63" t="s">
        <v>120</v>
      </c>
      <c r="AO682" s="71">
        <v>256284.51846726032</v>
      </c>
      <c r="AP682" s="68">
        <v>216.45675229971519</v>
      </c>
      <c r="AQ682" s="72">
        <v>394004.35040744551</v>
      </c>
      <c r="AR682" s="72">
        <v>20394544.429416463</v>
      </c>
      <c r="AS682" s="72">
        <v>27714.740151884718</v>
      </c>
      <c r="AT682" s="67">
        <v>1.3593261475339073E-3</v>
      </c>
      <c r="AU682" s="68">
        <v>0.28923460241303567</v>
      </c>
      <c r="AV682" s="63" t="s">
        <v>118</v>
      </c>
      <c r="AW682" s="75">
        <v>9.0297419235983547</v>
      </c>
      <c r="AX682" s="76">
        <v>5.2120159345892612</v>
      </c>
      <c r="AY682" s="76">
        <v>3.4308497252519015</v>
      </c>
      <c r="AZ682" s="77">
        <v>-0.39464731395643093</v>
      </c>
      <c r="BA682" s="76">
        <v>0.82252726460555148</v>
      </c>
      <c r="BB682" s="63" t="s">
        <v>118</v>
      </c>
      <c r="BD682" s="69">
        <v>0.58634230721967018</v>
      </c>
      <c r="BE682" s="70" t="s">
        <v>115</v>
      </c>
    </row>
    <row r="683" spans="1:57" x14ac:dyDescent="0.2">
      <c r="A683" s="24">
        <v>38929</v>
      </c>
      <c r="B683" s="60">
        <v>13507.601140299963</v>
      </c>
      <c r="C683" s="61">
        <v>14136.449813751822</v>
      </c>
      <c r="D683" s="62">
        <v>0.95706336174234719</v>
      </c>
      <c r="E683" s="62">
        <v>0.96777996723269377</v>
      </c>
      <c r="F683" s="62">
        <v>-5.1134549890057886E-3</v>
      </c>
      <c r="G683" s="27">
        <v>-2.0434936804102497E-2</v>
      </c>
      <c r="H683" s="63" t="s">
        <v>115</v>
      </c>
      <c r="I683" s="60">
        <v>1280.5429433722115</v>
      </c>
      <c r="J683" s="64">
        <v>209.41312249414381</v>
      </c>
      <c r="K683" s="61">
        <v>1998.6547728711</v>
      </c>
      <c r="L683" s="61">
        <v>115.17489714270975</v>
      </c>
      <c r="M683" s="64">
        <v>24.908216601741696</v>
      </c>
      <c r="N683" s="62">
        <v>0.24609386816151926</v>
      </c>
      <c r="O683" s="27">
        <v>0.72618568949166229</v>
      </c>
      <c r="P683" s="63" t="s">
        <v>115</v>
      </c>
      <c r="Q683" s="60">
        <v>1994.0308215412194</v>
      </c>
      <c r="R683" s="61">
        <v>1866.5805151836146</v>
      </c>
      <c r="S683" s="62">
        <v>6.5558482860658795E-2</v>
      </c>
      <c r="T683" s="27">
        <v>0.21980315639490394</v>
      </c>
      <c r="U683" s="63" t="s">
        <v>115</v>
      </c>
      <c r="V683" s="60">
        <v>2005.9971047392901</v>
      </c>
      <c r="W683" s="61">
        <v>1873.8000769405105</v>
      </c>
      <c r="X683" s="64">
        <v>0.1876472042842029</v>
      </c>
      <c r="Y683" s="64">
        <v>5.0118479088388259</v>
      </c>
      <c r="Z683" s="64">
        <v>-0.31581604941697899</v>
      </c>
      <c r="AA683" s="27">
        <v>-0.11895257738401899</v>
      </c>
      <c r="AB683" s="63" t="s">
        <v>115</v>
      </c>
      <c r="AC683" s="73">
        <v>5.2774572919415421</v>
      </c>
      <c r="AD683" s="64">
        <v>5.2016109546252443</v>
      </c>
      <c r="AE683" s="64">
        <v>5.2222676384813322</v>
      </c>
      <c r="AF683" s="64">
        <v>5.1561968932771851</v>
      </c>
      <c r="AG683" s="64">
        <v>5.074585708574479</v>
      </c>
      <c r="AH683" s="64">
        <v>5.3573626228419409</v>
      </c>
      <c r="AI683" s="64">
        <v>5.0770732603829192</v>
      </c>
      <c r="AJ683" s="74">
        <v>0.29783516621830852</v>
      </c>
      <c r="AK683" s="64">
        <v>-0.11332262907653433</v>
      </c>
      <c r="AL683" s="64">
        <v>1.2427836793347882</v>
      </c>
      <c r="AM683" s="64">
        <v>1.4106976040637087</v>
      </c>
      <c r="AN683" s="63" t="s">
        <v>120</v>
      </c>
      <c r="AO683" s="71">
        <v>268805.33010944119</v>
      </c>
      <c r="AP683" s="68">
        <v>205.43064565360163</v>
      </c>
      <c r="AQ683" s="72">
        <v>384885.66434759938</v>
      </c>
      <c r="AR683" s="72">
        <v>21054440.931514855</v>
      </c>
      <c r="AS683" s="72">
        <v>20021.250779822076</v>
      </c>
      <c r="AT683" s="67">
        <v>9.9518622236214986E-4</v>
      </c>
      <c r="AU683" s="68">
        <v>0.17287699953068275</v>
      </c>
      <c r="AV683" s="63" t="s">
        <v>118</v>
      </c>
      <c r="AW683" s="75">
        <v>8.7089190708824233</v>
      </c>
      <c r="AX683" s="76">
        <v>5.0320389387516702</v>
      </c>
      <c r="AY683" s="76">
        <v>3.524739877257129</v>
      </c>
      <c r="AZ683" s="77">
        <v>-0.37958387506450253</v>
      </c>
      <c r="BA683" s="76">
        <v>0.84283798847794911</v>
      </c>
      <c r="BB683" s="63" t="s">
        <v>118</v>
      </c>
      <c r="BD683" s="69">
        <v>0.56111279884479159</v>
      </c>
      <c r="BE683" s="70" t="s">
        <v>115</v>
      </c>
    </row>
    <row r="684" spans="1:57" x14ac:dyDescent="0.2">
      <c r="A684" s="24">
        <v>38960</v>
      </c>
      <c r="B684" s="60">
        <v>13760.778508180676</v>
      </c>
      <c r="C684" s="61">
        <v>13877.296469767191</v>
      </c>
      <c r="D684" s="62">
        <v>0.98313877943139882</v>
      </c>
      <c r="E684" s="62">
        <v>0.96883364078202328</v>
      </c>
      <c r="F684" s="62">
        <v>1.534868277546423E-2</v>
      </c>
      <c r="G684" s="27">
        <v>6.1418366314000286E-2</v>
      </c>
      <c r="H684" s="63" t="s">
        <v>115</v>
      </c>
      <c r="I684" s="60">
        <v>1375.3918552685409</v>
      </c>
      <c r="J684" s="64">
        <v>211.90781501559542</v>
      </c>
      <c r="K684" s="61">
        <v>2002.9457347988753</v>
      </c>
      <c r="L684" s="61">
        <v>117.70553232292754</v>
      </c>
      <c r="M684" s="64">
        <v>26.925061527647109</v>
      </c>
      <c r="N684" s="62">
        <v>0.25649019810359475</v>
      </c>
      <c r="O684" s="27">
        <v>0.76930843384288006</v>
      </c>
      <c r="P684" s="63" t="s">
        <v>115</v>
      </c>
      <c r="Q684" s="60">
        <v>2064.8274530004783</v>
      </c>
      <c r="R684" s="61">
        <v>1912.0316804888555</v>
      </c>
      <c r="S684" s="62">
        <v>8.5841568565113741E-2</v>
      </c>
      <c r="T684" s="27">
        <v>0.23662709830953291</v>
      </c>
      <c r="U684" s="63" t="s">
        <v>115</v>
      </c>
      <c r="V684" s="60">
        <v>1958.061143723238</v>
      </c>
      <c r="W684" s="61">
        <v>1838.9813262677133</v>
      </c>
      <c r="X684" s="64">
        <v>0.24131872147284114</v>
      </c>
      <c r="Y684" s="64">
        <v>4.8219548416841702</v>
      </c>
      <c r="Z684" s="64">
        <v>-0.38851687816427766</v>
      </c>
      <c r="AA684" s="27">
        <v>-0.15069674332099786</v>
      </c>
      <c r="AB684" s="63" t="s">
        <v>115</v>
      </c>
      <c r="AC684" s="73">
        <v>5.5859520905356055</v>
      </c>
      <c r="AD684" s="64">
        <v>5.3404836380127305</v>
      </c>
      <c r="AE684" s="64">
        <v>4.98809532909846</v>
      </c>
      <c r="AF684" s="64">
        <v>4.8141686262039727</v>
      </c>
      <c r="AG684" s="64">
        <v>4.8270151699098456</v>
      </c>
      <c r="AH684" s="64">
        <v>5.1430454535173906</v>
      </c>
      <c r="AI684" s="64">
        <v>5.0543204756671205</v>
      </c>
      <c r="AJ684" s="74">
        <v>0.34943448270398603</v>
      </c>
      <c r="AK684" s="64">
        <v>-0.31918724863951703</v>
      </c>
      <c r="AL684" s="64">
        <v>1.4311860233662541</v>
      </c>
      <c r="AM684" s="64">
        <v>1.5113159077971599</v>
      </c>
      <c r="AN684" s="63" t="s">
        <v>120</v>
      </c>
      <c r="AO684" s="71">
        <v>264321.22315170482</v>
      </c>
      <c r="AP684" s="68">
        <v>205.76866012996899</v>
      </c>
      <c r="AQ684" s="72">
        <v>386091.51622790733</v>
      </c>
      <c r="AR684" s="72">
        <v>21178682.476744298</v>
      </c>
      <c r="AS684" s="72">
        <v>14079.772160633684</v>
      </c>
      <c r="AT684" s="67">
        <v>6.9611170743394174E-4</v>
      </c>
      <c r="AU684" s="68">
        <v>6.8767818632577596E-2</v>
      </c>
      <c r="AV684" s="63" t="s">
        <v>118</v>
      </c>
      <c r="AW684" s="75">
        <v>8.8099111870777591</v>
      </c>
      <c r="AX684" s="76">
        <v>5.0162816964454207</v>
      </c>
      <c r="AY684" s="76">
        <v>3.7229160641598993</v>
      </c>
      <c r="AZ684" s="77">
        <v>-0.3554829193458674</v>
      </c>
      <c r="BA684" s="76">
        <v>0.87693882946848067</v>
      </c>
      <c r="BB684" s="63" t="s">
        <v>118</v>
      </c>
      <c r="BD684" s="69">
        <v>0.62596560463883877</v>
      </c>
      <c r="BE684" s="70" t="s">
        <v>115</v>
      </c>
    </row>
    <row r="685" spans="1:57" x14ac:dyDescent="0.2">
      <c r="A685" s="24">
        <v>38990</v>
      </c>
      <c r="B685" s="60">
        <v>14149.049855601705</v>
      </c>
      <c r="C685" s="61">
        <v>14226.250803380211</v>
      </c>
      <c r="D685" s="62">
        <v>1.0061740956129486</v>
      </c>
      <c r="E685" s="62">
        <v>0.98762348683572299</v>
      </c>
      <c r="F685" s="62">
        <v>3.688501378528642E-2</v>
      </c>
      <c r="G685" s="27">
        <v>0.12195588643620218</v>
      </c>
      <c r="H685" s="63" t="s">
        <v>115</v>
      </c>
      <c r="I685" s="60">
        <v>1367.5090328734439</v>
      </c>
      <c r="J685" s="64">
        <v>204.509230407769</v>
      </c>
      <c r="K685" s="61">
        <v>2077.3829406534755</v>
      </c>
      <c r="L685" s="61">
        <v>119.42039459955816</v>
      </c>
      <c r="M685" s="64">
        <v>27.613600445646458</v>
      </c>
      <c r="N685" s="62">
        <v>0.28514281801298835</v>
      </c>
      <c r="O685" s="27">
        <v>0.80876393599779484</v>
      </c>
      <c r="P685" s="63" t="s">
        <v>115</v>
      </c>
      <c r="Q685" s="60">
        <v>2043.2978834866321</v>
      </c>
      <c r="R685" s="61">
        <v>1854.7015588859831</v>
      </c>
      <c r="S685" s="62">
        <v>0.1185327545269419</v>
      </c>
      <c r="T685" s="27">
        <v>0.37053925132669729</v>
      </c>
      <c r="U685" s="63" t="s">
        <v>115</v>
      </c>
      <c r="V685" s="60">
        <v>2114.398268362931</v>
      </c>
      <c r="W685" s="61">
        <v>1864.0068573578003</v>
      </c>
      <c r="X685" s="64">
        <v>0.32433246260729676</v>
      </c>
      <c r="Y685" s="64">
        <v>4.7929141890660292</v>
      </c>
      <c r="Z685" s="64">
        <v>-0.42144370411580057</v>
      </c>
      <c r="AA685" s="27">
        <v>-0.10291321317721837</v>
      </c>
      <c r="AB685" s="63" t="s">
        <v>115</v>
      </c>
      <c r="AC685" s="73">
        <v>5.5478777133078729</v>
      </c>
      <c r="AD685" s="64">
        <v>5.1866008353852546</v>
      </c>
      <c r="AE685" s="64">
        <v>4.9843192514230905</v>
      </c>
      <c r="AF685" s="64">
        <v>4.7012969331089547</v>
      </c>
      <c r="AG685" s="64">
        <v>4.8933054306594164</v>
      </c>
      <c r="AH685" s="64">
        <v>4.9212157417639562</v>
      </c>
      <c r="AI685" s="64">
        <v>5.0312269073648617</v>
      </c>
      <c r="AJ685" s="74">
        <v>0.36297744628360062</v>
      </c>
      <c r="AK685" s="64">
        <v>-0.25307249095586382</v>
      </c>
      <c r="AL685" s="64">
        <v>1.4074969366697363</v>
      </c>
      <c r="AM685" s="64">
        <v>1.4117001961623949</v>
      </c>
      <c r="AN685" s="63" t="s">
        <v>120</v>
      </c>
      <c r="AO685" s="71">
        <v>274406.7953048799</v>
      </c>
      <c r="AP685" s="68">
        <v>210.17679193810554</v>
      </c>
      <c r="AQ685" s="72">
        <v>419100.13581441733</v>
      </c>
      <c r="AR685" s="72">
        <v>20937724.99112469</v>
      </c>
      <c r="AS685" s="72">
        <v>18785.134696121073</v>
      </c>
      <c r="AT685" s="67">
        <v>9.0193249425442074E-4</v>
      </c>
      <c r="AU685" s="68">
        <v>0.14172825383269605</v>
      </c>
      <c r="AV685" s="63" t="s">
        <v>118</v>
      </c>
      <c r="AW685" s="75">
        <v>8.2459924625392045</v>
      </c>
      <c r="AX685" s="76">
        <v>4.6812507164869404</v>
      </c>
      <c r="AY685" s="76">
        <v>3.671685392768524</v>
      </c>
      <c r="AZ685" s="77">
        <v>-0.3698017006053243</v>
      </c>
      <c r="BA685" s="76">
        <v>0.92590666775103525</v>
      </c>
      <c r="BB685" s="63" t="s">
        <v>118</v>
      </c>
      <c r="BD685" s="69">
        <v>0.49010243659089625</v>
      </c>
      <c r="BE685" s="70" t="s">
        <v>115</v>
      </c>
    </row>
    <row r="686" spans="1:57" x14ac:dyDescent="0.2">
      <c r="A686" s="24">
        <v>39021</v>
      </c>
      <c r="B686" s="60">
        <v>14506.351200052606</v>
      </c>
      <c r="C686" s="61">
        <v>14376.506198788631</v>
      </c>
      <c r="D686" s="62">
        <v>1.0282256740673539</v>
      </c>
      <c r="E686" s="62">
        <v>0.97920793261291406</v>
      </c>
      <c r="F686" s="62">
        <v>6.0591887747711015E-2</v>
      </c>
      <c r="G686" s="27">
        <v>0.20559168478785941</v>
      </c>
      <c r="H686" s="63" t="s">
        <v>115</v>
      </c>
      <c r="I686" s="60">
        <v>1415.8404437313943</v>
      </c>
      <c r="J686" s="64">
        <v>204.71278107050114</v>
      </c>
      <c r="K686" s="61">
        <v>2177.8768616654033</v>
      </c>
      <c r="L686" s="61">
        <v>125.80954654490063</v>
      </c>
      <c r="M686" s="64">
        <v>27.724023069546522</v>
      </c>
      <c r="N686" s="62">
        <v>0.34071821628220833</v>
      </c>
      <c r="O686" s="27">
        <v>1.008621870884058</v>
      </c>
      <c r="P686" s="63" t="s">
        <v>117</v>
      </c>
      <c r="Q686" s="60">
        <v>2095.232179721721</v>
      </c>
      <c r="R686" s="61">
        <v>1832.9784628624579</v>
      </c>
      <c r="S686" s="62">
        <v>0.15085226278324379</v>
      </c>
      <c r="T686" s="27">
        <v>0.43380294698730809</v>
      </c>
      <c r="U686" s="63" t="s">
        <v>115</v>
      </c>
      <c r="V686" s="60">
        <v>2148.2045854186399</v>
      </c>
      <c r="W686" s="61">
        <v>1860.9914317597611</v>
      </c>
      <c r="X686" s="64">
        <v>0.43914773524659134</v>
      </c>
      <c r="Y686" s="64">
        <v>4.6733083422388413</v>
      </c>
      <c r="Z686" s="64">
        <v>-0.4286296324676091</v>
      </c>
      <c r="AA686" s="27">
        <v>1.3268510056004871E-3</v>
      </c>
      <c r="AB686" s="63" t="s">
        <v>115</v>
      </c>
      <c r="AC686" s="73">
        <v>5.3628490212258093</v>
      </c>
      <c r="AD686" s="64">
        <v>5.2551314321332416</v>
      </c>
      <c r="AE686" s="64">
        <v>4.7605365717564077</v>
      </c>
      <c r="AF686" s="64">
        <v>4.8772777425278795</v>
      </c>
      <c r="AG686" s="64">
        <v>4.6731645538727253</v>
      </c>
      <c r="AH686" s="64">
        <v>5.0044311587393411</v>
      </c>
      <c r="AI686" s="64">
        <v>4.7417526297693815</v>
      </c>
      <c r="AJ686" s="74">
        <v>0.38726596710386929</v>
      </c>
      <c r="AK686" s="64">
        <v>-0.48742387124262021</v>
      </c>
      <c r="AL686" s="64">
        <v>1.5993697615509712</v>
      </c>
      <c r="AM686" s="64">
        <v>1.7452731789127027</v>
      </c>
      <c r="AN686" s="63" t="s">
        <v>120</v>
      </c>
      <c r="AO686" s="71">
        <v>274136.40750114952</v>
      </c>
      <c r="AP686" s="68">
        <v>203.9347832635838</v>
      </c>
      <c r="AQ686" s="72">
        <v>407304.81470342044</v>
      </c>
      <c r="AR686" s="72">
        <v>22509239.53968991</v>
      </c>
      <c r="AS686" s="72">
        <v>37864.669528797371</v>
      </c>
      <c r="AT686" s="67">
        <v>1.7365410425163568E-3</v>
      </c>
      <c r="AU686" s="68">
        <v>0.39039823002352625</v>
      </c>
      <c r="AV686" s="63" t="s">
        <v>118</v>
      </c>
      <c r="AW686" s="75">
        <v>7.9342397054277525</v>
      </c>
      <c r="AX686" s="76">
        <v>4.716404209850678</v>
      </c>
      <c r="AY686" s="76">
        <v>3.3134023221270281</v>
      </c>
      <c r="AZ686" s="77">
        <v>-0.4036509195385331</v>
      </c>
      <c r="BA686" s="76">
        <v>0.89472795577471664</v>
      </c>
      <c r="BB686" s="63" t="s">
        <v>118</v>
      </c>
      <c r="BD686" s="69">
        <v>0.57929914554081352</v>
      </c>
      <c r="BE686" s="70" t="s">
        <v>115</v>
      </c>
    </row>
    <row r="687" spans="1:57" x14ac:dyDescent="0.2">
      <c r="A687" s="24">
        <v>39051</v>
      </c>
      <c r="B687" s="60">
        <v>14609.980984066213</v>
      </c>
      <c r="C687" s="61">
        <v>14049.572875381462</v>
      </c>
      <c r="D687" s="62">
        <v>1.0582335043435649</v>
      </c>
      <c r="E687" s="62">
        <v>0.98198139626618119</v>
      </c>
      <c r="F687" s="62">
        <v>8.2217258297708415E-2</v>
      </c>
      <c r="G687" s="27">
        <v>0.28768427552481052</v>
      </c>
      <c r="H687" s="63" t="s">
        <v>115</v>
      </c>
      <c r="I687" s="60">
        <v>1404.0194370946842</v>
      </c>
      <c r="J687" s="64">
        <v>202.86265113710269</v>
      </c>
      <c r="K687" s="61">
        <v>2260.0571815951316</v>
      </c>
      <c r="L687" s="61">
        <v>127.70760749111668</v>
      </c>
      <c r="M687" s="64">
        <v>27.248635290113402</v>
      </c>
      <c r="N687" s="62">
        <v>0.35503940495555308</v>
      </c>
      <c r="O687" s="27">
        <v>1.0978918444232155</v>
      </c>
      <c r="P687" s="63" t="s">
        <v>117</v>
      </c>
      <c r="Q687" s="60">
        <v>2184.6953847869941</v>
      </c>
      <c r="R687" s="61">
        <v>1826.51279675359</v>
      </c>
      <c r="S687" s="62">
        <v>0.16939608883242771</v>
      </c>
      <c r="T687" s="27">
        <v>0.47703507942628265</v>
      </c>
      <c r="U687" s="63" t="s">
        <v>115</v>
      </c>
      <c r="V687" s="60">
        <v>2133.7234998088907</v>
      </c>
      <c r="W687" s="61">
        <v>1922.8186281173223</v>
      </c>
      <c r="X687" s="64">
        <v>0.50166406874247593</v>
      </c>
      <c r="Y687" s="64">
        <v>4.5587402849819041</v>
      </c>
      <c r="Z687" s="64">
        <v>-0.48217083805840733</v>
      </c>
      <c r="AA687" s="27">
        <v>1.4774180891463109E-3</v>
      </c>
      <c r="AB687" s="63" t="s">
        <v>115</v>
      </c>
      <c r="AC687" s="73">
        <v>5.3593638323440933</v>
      </c>
      <c r="AD687" s="64">
        <v>5.1081565371253399</v>
      </c>
      <c r="AE687" s="64">
        <v>4.7789929234162436</v>
      </c>
      <c r="AF687" s="64">
        <v>4.5735816602597383</v>
      </c>
      <c r="AG687" s="64">
        <v>4.6401737201282254</v>
      </c>
      <c r="AH687" s="64">
        <v>4.9739495808594265</v>
      </c>
      <c r="AI687" s="64">
        <v>4.740486724787262</v>
      </c>
      <c r="AJ687" s="74">
        <v>0.43192816038116566</v>
      </c>
      <c r="AK687" s="64">
        <v>-0.58275996487267268</v>
      </c>
      <c r="AL687" s="64">
        <v>1.6255511217872842</v>
      </c>
      <c r="AM687" s="64">
        <v>1.9043440379649934</v>
      </c>
      <c r="AN687" s="63" t="s">
        <v>120</v>
      </c>
      <c r="AO687" s="71">
        <v>314810.53241845994</v>
      </c>
      <c r="AP687" s="68">
        <v>214.57256727818455</v>
      </c>
      <c r="AQ687" s="72">
        <v>447181.68526647001</v>
      </c>
      <c r="AR687" s="72">
        <v>22757525.174802143</v>
      </c>
      <c r="AS687" s="72">
        <v>72255.056852215057</v>
      </c>
      <c r="AT687" s="67">
        <v>3.278109799522224E-3</v>
      </c>
      <c r="AU687" s="68">
        <v>0.91265449381354824</v>
      </c>
      <c r="AV687" s="63" t="s">
        <v>118</v>
      </c>
      <c r="AW687" s="75">
        <v>8.1202554142720818</v>
      </c>
      <c r="AX687" s="76">
        <v>4.4736093944682507</v>
      </c>
      <c r="AY687" s="76">
        <v>3.355737941197857</v>
      </c>
      <c r="AZ687" s="77">
        <v>-0.41302590878626061</v>
      </c>
      <c r="BA687" s="76">
        <v>0.9497503141972673</v>
      </c>
      <c r="BB687" s="63" t="s">
        <v>118</v>
      </c>
      <c r="BD687" s="69">
        <v>0.84770447909829705</v>
      </c>
      <c r="BE687" s="70" t="s">
        <v>115</v>
      </c>
    </row>
    <row r="688" spans="1:57" x14ac:dyDescent="0.2">
      <c r="A688" s="24">
        <v>39082</v>
      </c>
      <c r="B688" s="60">
        <v>14789.09009756008</v>
      </c>
      <c r="C688" s="61">
        <v>14117.514722928769</v>
      </c>
      <c r="D688" s="62">
        <v>1.0630225094130021</v>
      </c>
      <c r="E688" s="62">
        <v>0.9745627952927377</v>
      </c>
      <c r="F688" s="62">
        <v>9.1658630695694271E-2</v>
      </c>
      <c r="G688" s="27">
        <v>0.3462885353379494</v>
      </c>
      <c r="H688" s="63" t="s">
        <v>115</v>
      </c>
      <c r="I688" s="60">
        <v>1466.3704301666417</v>
      </c>
      <c r="J688" s="64">
        <v>211.00458515674836</v>
      </c>
      <c r="K688" s="61">
        <v>2187.1459644805823</v>
      </c>
      <c r="L688" s="61">
        <v>131.8044678851235</v>
      </c>
      <c r="M688" s="64">
        <v>27.347482598519896</v>
      </c>
      <c r="N688" s="62">
        <v>0.36591261176333395</v>
      </c>
      <c r="O688" s="27">
        <v>0.96446186283027435</v>
      </c>
      <c r="P688" s="63" t="s">
        <v>115</v>
      </c>
      <c r="Q688" s="60">
        <v>2262.5910161230718</v>
      </c>
      <c r="R688" s="61">
        <v>1876.4277252907145</v>
      </c>
      <c r="S688" s="62">
        <v>0.18766205333401562</v>
      </c>
      <c r="T688" s="27">
        <v>0.59521082481928567</v>
      </c>
      <c r="U688" s="63" t="s">
        <v>115</v>
      </c>
      <c r="V688" s="60">
        <v>2184.1371089231029</v>
      </c>
      <c r="W688" s="61">
        <v>1869.8952413443924</v>
      </c>
      <c r="X688" s="64">
        <v>0.53729056512313456</v>
      </c>
      <c r="Y688" s="64">
        <v>4.8227855251422511</v>
      </c>
      <c r="Z688" s="64">
        <v>-0.41473805854290369</v>
      </c>
      <c r="AA688" s="27">
        <v>0.12020408230880464</v>
      </c>
      <c r="AB688" s="63" t="s">
        <v>115</v>
      </c>
      <c r="AC688" s="73">
        <v>5.5984028350967829</v>
      </c>
      <c r="AD688" s="64">
        <v>5.1031137608427173</v>
      </c>
      <c r="AE688" s="64">
        <v>4.8261848419417319</v>
      </c>
      <c r="AF688" s="64">
        <v>4.7435296527295279</v>
      </c>
      <c r="AG688" s="64">
        <v>4.8074166487806806</v>
      </c>
      <c r="AH688" s="64">
        <v>5.0749140827648729</v>
      </c>
      <c r="AI688" s="64">
        <v>4.9583094041803646</v>
      </c>
      <c r="AJ688" s="74">
        <v>0.39921088583894576</v>
      </c>
      <c r="AK688" s="64">
        <v>-0.32900285798137979</v>
      </c>
      <c r="AL688" s="64">
        <v>1.455221544546845</v>
      </c>
      <c r="AM688" s="64">
        <v>1.912259539329509</v>
      </c>
      <c r="AN688" s="63" t="s">
        <v>120</v>
      </c>
      <c r="AO688" s="71">
        <v>315978.26786065276</v>
      </c>
      <c r="AP688" s="68">
        <v>202.84553013108535</v>
      </c>
      <c r="AQ688" s="72">
        <v>482167.49404834973</v>
      </c>
      <c r="AR688" s="72">
        <v>22852210.400120445</v>
      </c>
      <c r="AS688" s="72">
        <v>84247.619617391814</v>
      </c>
      <c r="AT688" s="67">
        <v>3.6268423555633729E-3</v>
      </c>
      <c r="AU688" s="68">
        <v>0.9262226197917498</v>
      </c>
      <c r="AV688" s="63" t="s">
        <v>118</v>
      </c>
      <c r="AW688" s="75">
        <v>7.8579569928165229</v>
      </c>
      <c r="AX688" s="76">
        <v>4.791028525311062</v>
      </c>
      <c r="AY688" s="76">
        <v>3.0820537428495478</v>
      </c>
      <c r="AZ688" s="77">
        <v>-0.47657261703394549</v>
      </c>
      <c r="BA688" s="76">
        <v>1.1739827938605514</v>
      </c>
      <c r="BB688" s="63" t="s">
        <v>126</v>
      </c>
      <c r="BD688" s="69">
        <v>0.84362281391438343</v>
      </c>
      <c r="BE688" s="70" t="s">
        <v>115</v>
      </c>
    </row>
    <row r="689" spans="1:57" x14ac:dyDescent="0.2">
      <c r="A689" s="24">
        <v>39113</v>
      </c>
      <c r="B689" s="60">
        <v>15413.515416656031</v>
      </c>
      <c r="C689" s="61">
        <v>14260.572306516833</v>
      </c>
      <c r="D689" s="62">
        <v>1.0723972143390119</v>
      </c>
      <c r="E689" s="62">
        <v>0.98772169259454623</v>
      </c>
      <c r="F689" s="62">
        <v>9.8693274812772611E-2</v>
      </c>
      <c r="G689" s="27">
        <v>0.39856915769030271</v>
      </c>
      <c r="H689" s="63" t="s">
        <v>115</v>
      </c>
      <c r="I689" s="60">
        <v>1533.0030312937561</v>
      </c>
      <c r="J689" s="64">
        <v>206.79640480643846</v>
      </c>
      <c r="K689" s="61">
        <v>2209.1018393912382</v>
      </c>
      <c r="L689" s="61">
        <v>125.57579484543253</v>
      </c>
      <c r="M689" s="64">
        <v>29.103420637205787</v>
      </c>
      <c r="N689" s="62">
        <v>0.36092038297667689</v>
      </c>
      <c r="O689" s="27">
        <v>0.9055524685162849</v>
      </c>
      <c r="P689" s="63" t="s">
        <v>115</v>
      </c>
      <c r="Q689" s="60">
        <v>2269.1294031089205</v>
      </c>
      <c r="R689" s="61">
        <v>1915.724592528705</v>
      </c>
      <c r="S689" s="62">
        <v>0.19693762759689656</v>
      </c>
      <c r="T689" s="27">
        <v>0.57681925021881408</v>
      </c>
      <c r="U689" s="63" t="s">
        <v>115</v>
      </c>
      <c r="V689" s="60">
        <v>2228.5220944875277</v>
      </c>
      <c r="W689" s="61">
        <v>1845.259004453583</v>
      </c>
      <c r="X689" s="64">
        <v>0.54043525193704922</v>
      </c>
      <c r="Y689" s="64">
        <v>4.9569280963126365</v>
      </c>
      <c r="Z689" s="64">
        <v>-0.37121071613770262</v>
      </c>
      <c r="AA689" s="27">
        <v>0.18825413796376808</v>
      </c>
      <c r="AB689" s="63" t="s">
        <v>115</v>
      </c>
      <c r="AC689" s="73">
        <v>5.2968867440593961</v>
      </c>
      <c r="AD689" s="64">
        <v>5.4040642538589694</v>
      </c>
      <c r="AE689" s="64">
        <v>5.2365048848353775</v>
      </c>
      <c r="AF689" s="64">
        <v>5.0889130666487725</v>
      </c>
      <c r="AG689" s="64">
        <v>5.1441615947133634</v>
      </c>
      <c r="AH689" s="64">
        <v>5.0827463543290978</v>
      </c>
      <c r="AI689" s="64">
        <v>4.984985062103255</v>
      </c>
      <c r="AJ689" s="74">
        <v>0.40006284958891319</v>
      </c>
      <c r="AK689" s="64">
        <v>-0.3013857887686292</v>
      </c>
      <c r="AL689" s="64">
        <v>1.4495121026911741</v>
      </c>
      <c r="AM689" s="64">
        <v>1.6781063906938771</v>
      </c>
      <c r="AN689" s="63" t="s">
        <v>120</v>
      </c>
      <c r="AO689" s="71">
        <v>319219.14137543744</v>
      </c>
      <c r="AP689" s="68">
        <v>204.29186925475085</v>
      </c>
      <c r="AQ689" s="72">
        <v>494131.63134176697</v>
      </c>
      <c r="AR689" s="72">
        <v>23607951.362778749</v>
      </c>
      <c r="AS689" s="72">
        <v>77303.969442652029</v>
      </c>
      <c r="AT689" s="67">
        <v>3.5864929270741398E-3</v>
      </c>
      <c r="AU689" s="68">
        <v>0.9790097125413566</v>
      </c>
      <c r="AV689" s="63" t="s">
        <v>118</v>
      </c>
      <c r="AW689" s="75">
        <v>7.6368553581637215</v>
      </c>
      <c r="AX689" s="76">
        <v>5.160755423898121</v>
      </c>
      <c r="AY689" s="76">
        <v>2.9014409698239985</v>
      </c>
      <c r="AZ689" s="77">
        <v>-0.50464819109698988</v>
      </c>
      <c r="BA689" s="76">
        <v>1.142176552168642</v>
      </c>
      <c r="BB689" s="63" t="s">
        <v>126</v>
      </c>
      <c r="BD689" s="69">
        <v>1.0675126656319318</v>
      </c>
      <c r="BE689" s="70" t="s">
        <v>117</v>
      </c>
    </row>
    <row r="690" spans="1:57" x14ac:dyDescent="0.2">
      <c r="A690" s="24">
        <v>39141</v>
      </c>
      <c r="B690" s="60">
        <v>15051.647203717315</v>
      </c>
      <c r="C690" s="61">
        <v>14386.582688467373</v>
      </c>
      <c r="D690" s="62">
        <v>1.0666915899139611</v>
      </c>
      <c r="E690" s="62">
        <v>0.98265553693434049</v>
      </c>
      <c r="F690" s="62">
        <v>7.6373681896572149E-2</v>
      </c>
      <c r="G690" s="27">
        <v>0.24595870042128359</v>
      </c>
      <c r="H690" s="63" t="s">
        <v>115</v>
      </c>
      <c r="I690" s="60">
        <v>1485.9363243039834</v>
      </c>
      <c r="J690" s="64">
        <v>216.29672750588696</v>
      </c>
      <c r="K690" s="61">
        <v>2240.2083242780309</v>
      </c>
      <c r="L690" s="61">
        <v>125.51107925873926</v>
      </c>
      <c r="M690" s="64">
        <v>28.312026232516065</v>
      </c>
      <c r="N690" s="62">
        <v>0.33088212749674761</v>
      </c>
      <c r="O690" s="27">
        <v>0.85806497847042018</v>
      </c>
      <c r="P690" s="63" t="s">
        <v>115</v>
      </c>
      <c r="Q690" s="60">
        <v>2183.0576628318063</v>
      </c>
      <c r="R690" s="61">
        <v>1942.148312224225</v>
      </c>
      <c r="S690" s="62">
        <v>0.16060899116263788</v>
      </c>
      <c r="T690" s="27">
        <v>0.46280390681675565</v>
      </c>
      <c r="U690" s="63" t="s">
        <v>115</v>
      </c>
      <c r="V690" s="60">
        <v>2217.0315916429518</v>
      </c>
      <c r="W690" s="61">
        <v>1854.6140252600671</v>
      </c>
      <c r="X690" s="64">
        <v>0.44464484425057776</v>
      </c>
      <c r="Y690" s="64">
        <v>4.5737977755886421</v>
      </c>
      <c r="Z690" s="64">
        <v>-0.45896161597478513</v>
      </c>
      <c r="AA690" s="27">
        <v>-9.1123819981703581E-3</v>
      </c>
      <c r="AB690" s="63" t="s">
        <v>115</v>
      </c>
      <c r="AC690" s="73">
        <v>5.4311285264411699</v>
      </c>
      <c r="AD690" s="64">
        <v>5.3834541142980674</v>
      </c>
      <c r="AE690" s="64">
        <v>4.8437611653901014</v>
      </c>
      <c r="AF690" s="64">
        <v>4.5749961650671489</v>
      </c>
      <c r="AG690" s="64">
        <v>4.8696302140792955</v>
      </c>
      <c r="AH690" s="64">
        <v>4.8875574404447786</v>
      </c>
      <c r="AI690" s="64">
        <v>4.7228806357033184</v>
      </c>
      <c r="AJ690" s="74">
        <v>0.40398682253884699</v>
      </c>
      <c r="AK690" s="64">
        <v>-0.60381590639095639</v>
      </c>
      <c r="AL690" s="64">
        <v>1.7534814678648061</v>
      </c>
      <c r="AM690" s="64">
        <v>1.8839800963192974</v>
      </c>
      <c r="AN690" s="63" t="s">
        <v>120</v>
      </c>
      <c r="AO690" s="71">
        <v>332496.60155164404</v>
      </c>
      <c r="AP690" s="68">
        <v>206.17194391895683</v>
      </c>
      <c r="AQ690" s="72">
        <v>500358.64469398558</v>
      </c>
      <c r="AR690" s="72">
        <v>22571196.58160045</v>
      </c>
      <c r="AS690" s="72">
        <v>100518.09341449963</v>
      </c>
      <c r="AT690" s="67">
        <v>4.519895775538272E-3</v>
      </c>
      <c r="AU690" s="68">
        <v>1.2250769104432027</v>
      </c>
      <c r="AV690" s="63" t="s">
        <v>126</v>
      </c>
      <c r="AW690" s="75">
        <v>7.5508840702715068</v>
      </c>
      <c r="AX690" s="76">
        <v>4.5850881496861762</v>
      </c>
      <c r="AY690" s="76">
        <v>3.0023092926540351</v>
      </c>
      <c r="AZ690" s="77">
        <v>-0.47970825773289982</v>
      </c>
      <c r="BA690" s="76">
        <v>1.0664239789412466</v>
      </c>
      <c r="BB690" s="63" t="s">
        <v>126</v>
      </c>
      <c r="BD690" s="69">
        <v>1.0110211890424423</v>
      </c>
      <c r="BE690" s="70" t="s">
        <v>117</v>
      </c>
    </row>
    <row r="691" spans="1:57" x14ac:dyDescent="0.2">
      <c r="A691" s="24">
        <v>39172</v>
      </c>
      <c r="B691" s="60">
        <v>14954.10260842663</v>
      </c>
      <c r="C691" s="61">
        <v>14306.395875597236</v>
      </c>
      <c r="D691" s="62">
        <v>1.0593761001612569</v>
      </c>
      <c r="E691" s="62">
        <v>0.98641358946165902</v>
      </c>
      <c r="F691" s="62">
        <v>8.5957373823616831E-2</v>
      </c>
      <c r="G691" s="27">
        <v>0.30663676457619188</v>
      </c>
      <c r="H691" s="63" t="s">
        <v>115</v>
      </c>
      <c r="I691" s="60">
        <v>1446.5220653662764</v>
      </c>
      <c r="J691" s="64">
        <v>218.50861217904162</v>
      </c>
      <c r="K691" s="61">
        <v>2238.5216701810928</v>
      </c>
      <c r="L691" s="61">
        <v>129.61505479969452</v>
      </c>
      <c r="M691" s="64">
        <v>27.943480045887306</v>
      </c>
      <c r="N691" s="62">
        <v>0.32281888661808383</v>
      </c>
      <c r="O691" s="27">
        <v>0.7981165610070271</v>
      </c>
      <c r="P691" s="63" t="s">
        <v>115</v>
      </c>
      <c r="Q691" s="60">
        <v>2223.8937425194649</v>
      </c>
      <c r="R691" s="61">
        <v>1959.2067031403169</v>
      </c>
      <c r="S691" s="62">
        <v>0.15753830697735383</v>
      </c>
      <c r="T691" s="27">
        <v>0.4990665071296671</v>
      </c>
      <c r="U691" s="63" t="s">
        <v>115</v>
      </c>
      <c r="V691" s="60">
        <v>2113.1304016267654</v>
      </c>
      <c r="W691" s="61">
        <v>1927.4426138821102</v>
      </c>
      <c r="X691" s="64">
        <v>0.43414568710855894</v>
      </c>
      <c r="Y691" s="64">
        <v>4.953230256258073</v>
      </c>
      <c r="Z691" s="64">
        <v>-0.42410946290015594</v>
      </c>
      <c r="AA691" s="27">
        <v>1.5794541211074938E-2</v>
      </c>
      <c r="AB691" s="63" t="s">
        <v>115</v>
      </c>
      <c r="AC691" s="73">
        <v>5.4301774501257549</v>
      </c>
      <c r="AD691" s="64">
        <v>5.2704015641024293</v>
      </c>
      <c r="AE691" s="64">
        <v>4.8613686525090545</v>
      </c>
      <c r="AF691" s="64">
        <v>4.610181555778043</v>
      </c>
      <c r="AG691" s="64">
        <v>4.9602678892131369</v>
      </c>
      <c r="AH691" s="64">
        <v>5.0003245807826584</v>
      </c>
      <c r="AI691" s="64">
        <v>5.0738431245444486</v>
      </c>
      <c r="AJ691" s="74">
        <v>0.4331020214812365</v>
      </c>
      <c r="AK691" s="64">
        <v>-0.4002322278910484</v>
      </c>
      <c r="AL691" s="64">
        <v>1.5174244445097678</v>
      </c>
      <c r="AM691" s="64">
        <v>1.6632790305884215</v>
      </c>
      <c r="AN691" s="63" t="s">
        <v>120</v>
      </c>
      <c r="AO691" s="71">
        <v>322267.69116004242</v>
      </c>
      <c r="AP691" s="68">
        <v>213.73963998786587</v>
      </c>
      <c r="AQ691" s="72">
        <v>482192.81620588596</v>
      </c>
      <c r="AR691" s="72">
        <v>23192696.472151827</v>
      </c>
      <c r="AS691" s="72">
        <v>80667.300923726201</v>
      </c>
      <c r="AT691" s="67">
        <v>3.5292684320438858E-3</v>
      </c>
      <c r="AU691" s="68">
        <v>0.93732278063679553</v>
      </c>
      <c r="AV691" s="63" t="s">
        <v>118</v>
      </c>
      <c r="AW691" s="75">
        <v>7.9702612601041229</v>
      </c>
      <c r="AX691" s="76">
        <v>4.6515681326381912</v>
      </c>
      <c r="AY691" s="76">
        <v>2.9441014097032765</v>
      </c>
      <c r="AZ691" s="77">
        <v>-0.49570387756226891</v>
      </c>
      <c r="BA691" s="76">
        <v>1.0842079839299814</v>
      </c>
      <c r="BB691" s="63" t="s">
        <v>126</v>
      </c>
      <c r="BD691" s="69">
        <v>0.8043631877026276</v>
      </c>
      <c r="BE691" s="70" t="s">
        <v>115</v>
      </c>
    </row>
    <row r="692" spans="1:57" x14ac:dyDescent="0.2">
      <c r="A692" s="24">
        <v>39202</v>
      </c>
      <c r="B692" s="60">
        <v>15815.471067284972</v>
      </c>
      <c r="C692" s="61">
        <v>14451.051153755981</v>
      </c>
      <c r="D692" s="62">
        <v>1.0833632005644933</v>
      </c>
      <c r="E692" s="62">
        <v>0.97768710853133334</v>
      </c>
      <c r="F692" s="62">
        <v>0.11434580368053236</v>
      </c>
      <c r="G692" s="27">
        <v>0.42421702060187638</v>
      </c>
      <c r="H692" s="63" t="s">
        <v>115</v>
      </c>
      <c r="I692" s="60">
        <v>1564.1610569084546</v>
      </c>
      <c r="J692" s="64">
        <v>209.3987466684753</v>
      </c>
      <c r="K692" s="61">
        <v>2207.336488828048</v>
      </c>
      <c r="L692" s="61">
        <v>128.60189442372175</v>
      </c>
      <c r="M692" s="64">
        <v>28.038813342162193</v>
      </c>
      <c r="N692" s="62">
        <v>0.36555521890574216</v>
      </c>
      <c r="O692" s="27">
        <v>1.014991409451397</v>
      </c>
      <c r="P692" s="63" t="s">
        <v>117</v>
      </c>
      <c r="Q692" s="60">
        <v>2291.167102101399</v>
      </c>
      <c r="R692" s="61">
        <v>1864.7121746659354</v>
      </c>
      <c r="S692" s="62">
        <v>0.19212650410706009</v>
      </c>
      <c r="T692" s="27">
        <v>0.64135306452126728</v>
      </c>
      <c r="U692" s="63" t="s">
        <v>115</v>
      </c>
      <c r="V692" s="60">
        <v>2295.6851992824945</v>
      </c>
      <c r="W692" s="61">
        <v>1893.5741918130204</v>
      </c>
      <c r="X692" s="64">
        <v>0.56934687200038925</v>
      </c>
      <c r="Y692" s="64">
        <v>4.822151955186972</v>
      </c>
      <c r="Z692" s="64">
        <v>-0.42014232880865654</v>
      </c>
      <c r="AA692" s="27">
        <v>0.12773808167058748</v>
      </c>
      <c r="AB692" s="63" t="s">
        <v>115</v>
      </c>
      <c r="AC692" s="73">
        <v>5.3518910536957964</v>
      </c>
      <c r="AD692" s="64">
        <v>5.245784009920949</v>
      </c>
      <c r="AE692" s="64">
        <v>4.6305318523276293</v>
      </c>
      <c r="AF692" s="64">
        <v>4.8067013595667074</v>
      </c>
      <c r="AG692" s="64">
        <v>4.7919008489487904</v>
      </c>
      <c r="AH692" s="64">
        <v>5.2170831248742697</v>
      </c>
      <c r="AI692" s="64">
        <v>4.9793019624153549</v>
      </c>
      <c r="AJ692" s="74">
        <v>0.37199483984347331</v>
      </c>
      <c r="AK692" s="64">
        <v>-0.28526295246642253</v>
      </c>
      <c r="AL692" s="64">
        <v>1.4514658327123151</v>
      </c>
      <c r="AM692" s="64">
        <v>1.9072258636656505</v>
      </c>
      <c r="AN692" s="63" t="s">
        <v>120</v>
      </c>
      <c r="AO692" s="71">
        <v>348565.43137917493</v>
      </c>
      <c r="AP692" s="68">
        <v>214.34804332540818</v>
      </c>
      <c r="AQ692" s="72">
        <v>509832.3733291385</v>
      </c>
      <c r="AR692" s="72">
        <v>24107650.309931912</v>
      </c>
      <c r="AS692" s="72">
        <v>108510.72853073751</v>
      </c>
      <c r="AT692" s="67">
        <v>4.7970928384782792E-3</v>
      </c>
      <c r="AU692" s="68">
        <v>1.2173334676830987</v>
      </c>
      <c r="AV692" s="63" t="s">
        <v>126</v>
      </c>
      <c r="AW692" s="75">
        <v>7.4639592122389429</v>
      </c>
      <c r="AX692" s="76">
        <v>4.7107884848601369</v>
      </c>
      <c r="AY692" s="76">
        <v>2.7408101020360327</v>
      </c>
      <c r="AZ692" s="77">
        <v>-0.51468279975015219</v>
      </c>
      <c r="BA692" s="76">
        <v>1.0958427848242784</v>
      </c>
      <c r="BB692" s="63" t="s">
        <v>126</v>
      </c>
      <c r="BD692" s="69">
        <v>1.0540568583316585</v>
      </c>
      <c r="BE692" s="70" t="s">
        <v>117</v>
      </c>
    </row>
    <row r="693" spans="1:57" x14ac:dyDescent="0.2">
      <c r="A693" s="24">
        <v>39233</v>
      </c>
      <c r="B693" s="60">
        <v>16034.981113004174</v>
      </c>
      <c r="C693" s="61">
        <v>14707.352961736337</v>
      </c>
      <c r="D693" s="62">
        <v>1.1226688989255884</v>
      </c>
      <c r="E693" s="62">
        <v>0.99219068246531583</v>
      </c>
      <c r="F693" s="62">
        <v>0.14915268744602067</v>
      </c>
      <c r="G693" s="27">
        <v>0.59788623542463015</v>
      </c>
      <c r="H693" s="63" t="s">
        <v>115</v>
      </c>
      <c r="I693" s="60">
        <v>1622.6130940864048</v>
      </c>
      <c r="J693" s="64">
        <v>212.95142932008423</v>
      </c>
      <c r="K693" s="61">
        <v>2300.0465521177025</v>
      </c>
      <c r="L693" s="61">
        <v>127.63304252618603</v>
      </c>
      <c r="M693" s="64">
        <v>29.20412143994232</v>
      </c>
      <c r="N693" s="62">
        <v>0.39158604589890555</v>
      </c>
      <c r="O693" s="27">
        <v>1.0893271240846494</v>
      </c>
      <c r="P693" s="63" t="s">
        <v>117</v>
      </c>
      <c r="Q693" s="60">
        <v>2350.2380253507699</v>
      </c>
      <c r="R693" s="61">
        <v>1938.6903204834589</v>
      </c>
      <c r="S693" s="62">
        <v>0.22793206893012469</v>
      </c>
      <c r="T693" s="27">
        <v>0.71735534935970913</v>
      </c>
      <c r="U693" s="63" t="s">
        <v>115</v>
      </c>
      <c r="V693" s="60">
        <v>2372.6324744163639</v>
      </c>
      <c r="W693" s="61">
        <v>1882.9666132029838</v>
      </c>
      <c r="X693" s="64">
        <v>0.64637397517642037</v>
      </c>
      <c r="Y693" s="64">
        <v>5.0817044302686725</v>
      </c>
      <c r="Z693" s="64">
        <v>-0.33948026528572811</v>
      </c>
      <c r="AA693" s="27">
        <v>0.29714045785589988</v>
      </c>
      <c r="AB693" s="63" t="s">
        <v>115</v>
      </c>
      <c r="AC693" s="73">
        <v>5.5638146814688385</v>
      </c>
      <c r="AD693" s="64">
        <v>4.7892650635530636</v>
      </c>
      <c r="AE693" s="64">
        <v>5.0513202444865248</v>
      </c>
      <c r="AF693" s="64">
        <v>5.1874264809619683</v>
      </c>
      <c r="AG693" s="64">
        <v>5.2261910348246863</v>
      </c>
      <c r="AH693" s="64">
        <v>5.2705620094896268</v>
      </c>
      <c r="AI693" s="64">
        <v>5.071932918952835</v>
      </c>
      <c r="AJ693" s="74">
        <v>0.3331410219879799</v>
      </c>
      <c r="AK693" s="64">
        <v>0.17242934047620292</v>
      </c>
      <c r="AL693" s="64">
        <v>1.0728111589191573</v>
      </c>
      <c r="AM693" s="64">
        <v>1.9492974792108255</v>
      </c>
      <c r="AN693" s="63" t="s">
        <v>120</v>
      </c>
      <c r="AO693" s="71">
        <v>406382.12764398946</v>
      </c>
      <c r="AP693" s="68">
        <v>215.49272992321224</v>
      </c>
      <c r="AQ693" s="72">
        <v>586615.73166746937</v>
      </c>
      <c r="AR693" s="72">
        <v>24802532.760340709</v>
      </c>
      <c r="AS693" s="72">
        <v>183489.92683451806</v>
      </c>
      <c r="AT693" s="67">
        <v>7.9156260114483616E-3</v>
      </c>
      <c r="AU693" s="68">
        <v>2.1681056562396961</v>
      </c>
      <c r="AV693" s="63" t="s">
        <v>127</v>
      </c>
      <c r="AW693" s="75">
        <v>7.39582356882193</v>
      </c>
      <c r="AX693" s="76">
        <v>4.923984082499377</v>
      </c>
      <c r="AY693" s="76">
        <v>2.5633726036172364</v>
      </c>
      <c r="AZ693" s="77">
        <v>-0.54981896347584869</v>
      </c>
      <c r="BA693" s="76">
        <v>1.3831924969348401</v>
      </c>
      <c r="BB693" s="63" t="s">
        <v>126</v>
      </c>
      <c r="BD693" s="69">
        <v>1.225441339492011</v>
      </c>
      <c r="BE693" s="70" t="s">
        <v>117</v>
      </c>
    </row>
    <row r="694" spans="1:57" x14ac:dyDescent="0.2">
      <c r="A694" s="24">
        <v>39263</v>
      </c>
      <c r="B694" s="60">
        <v>16138.465377154682</v>
      </c>
      <c r="C694" s="61">
        <v>14643.637632864256</v>
      </c>
      <c r="D694" s="62">
        <v>1.1190192148209854</v>
      </c>
      <c r="E694" s="62">
        <v>0.97657614358213851</v>
      </c>
      <c r="F694" s="62">
        <v>0.13029956238822299</v>
      </c>
      <c r="G694" s="27">
        <v>0.43952291688979772</v>
      </c>
      <c r="H694" s="63" t="s">
        <v>115</v>
      </c>
      <c r="I694" s="60">
        <v>1591.4447085894612</v>
      </c>
      <c r="J694" s="64">
        <v>213.88196711521508</v>
      </c>
      <c r="K694" s="61">
        <v>2304.3667300150842</v>
      </c>
      <c r="L694" s="61">
        <v>130.40466871665549</v>
      </c>
      <c r="M694" s="64">
        <v>27.346101546155417</v>
      </c>
      <c r="N694" s="62">
        <v>0.3585210526343397</v>
      </c>
      <c r="O694" s="27">
        <v>0.96506094969921286</v>
      </c>
      <c r="P694" s="63" t="s">
        <v>115</v>
      </c>
      <c r="Q694" s="60">
        <v>2303.8620312867138</v>
      </c>
      <c r="R694" s="61">
        <v>1879.4086833145032</v>
      </c>
      <c r="S694" s="62">
        <v>0.19216020051064395</v>
      </c>
      <c r="T694" s="27">
        <v>0.66524366734474238</v>
      </c>
      <c r="U694" s="63" t="s">
        <v>115</v>
      </c>
      <c r="V694" s="60">
        <v>2211.2299238399833</v>
      </c>
      <c r="W694" s="61">
        <v>1867.8173739543111</v>
      </c>
      <c r="X694" s="64">
        <v>0.55971842953247775</v>
      </c>
      <c r="Y694" s="64">
        <v>5.3456559329809936</v>
      </c>
      <c r="Z694" s="64">
        <v>-0.28539029183449466</v>
      </c>
      <c r="AA694" s="27">
        <v>0.26356910102147302</v>
      </c>
      <c r="AB694" s="63" t="s">
        <v>115</v>
      </c>
      <c r="AC694" s="73">
        <v>5.3237814059764261</v>
      </c>
      <c r="AD694" s="64">
        <v>5.1030525990176931</v>
      </c>
      <c r="AE694" s="64">
        <v>4.9316491266691802</v>
      </c>
      <c r="AF694" s="64">
        <v>5.0557851334159531</v>
      </c>
      <c r="AG694" s="64">
        <v>5.3107728974771193</v>
      </c>
      <c r="AH694" s="64">
        <v>5.4825565016404951</v>
      </c>
      <c r="AI694" s="64">
        <v>5.3078371458599376</v>
      </c>
      <c r="AJ694" s="74">
        <v>0.2235778393785538</v>
      </c>
      <c r="AK694" s="64">
        <v>0.21022923629889603</v>
      </c>
      <c r="AL694" s="64">
        <v>1.0318092565332757</v>
      </c>
      <c r="AM694" s="64">
        <v>1.9670335350915198</v>
      </c>
      <c r="AN694" s="63" t="s">
        <v>120</v>
      </c>
      <c r="AO694" s="71">
        <v>431018.95888927305</v>
      </c>
      <c r="AP694" s="68">
        <v>212.15133671617662</v>
      </c>
      <c r="AQ694" s="72">
        <v>611338.69473842101</v>
      </c>
      <c r="AR694" s="72">
        <v>23942319.938568566</v>
      </c>
      <c r="AS694" s="72">
        <v>230272.39792919936</v>
      </c>
      <c r="AT694" s="67">
        <v>9.7132838477963206E-3</v>
      </c>
      <c r="AU694" s="68">
        <v>2.8910746072921691</v>
      </c>
      <c r="AV694" s="63" t="s">
        <v>127</v>
      </c>
      <c r="AW694" s="75">
        <v>8.1389564113847079</v>
      </c>
      <c r="AX694" s="76">
        <v>5.3652099632566053</v>
      </c>
      <c r="AY694" s="76">
        <v>2.9927638726115595</v>
      </c>
      <c r="AZ694" s="77">
        <v>-0.47721420427533207</v>
      </c>
      <c r="BA694" s="76">
        <v>1.1147700092665536</v>
      </c>
      <c r="BB694" s="63" t="s">
        <v>126</v>
      </c>
      <c r="BD694" s="69">
        <v>1.1886892540447256</v>
      </c>
      <c r="BE694" s="70" t="s">
        <v>117</v>
      </c>
    </row>
    <row r="695" spans="1:57" x14ac:dyDescent="0.2">
      <c r="A695" s="24">
        <v>39294</v>
      </c>
      <c r="B695" s="60">
        <v>15550.848845133647</v>
      </c>
      <c r="C695" s="61">
        <v>14592.024546208204</v>
      </c>
      <c r="D695" s="62">
        <v>1.0741853946218902</v>
      </c>
      <c r="E695" s="62">
        <v>0.98428801491752183</v>
      </c>
      <c r="F695" s="62">
        <v>7.7313662023565488E-2</v>
      </c>
      <c r="G695" s="27">
        <v>0.27417135713785651</v>
      </c>
      <c r="H695" s="63" t="s">
        <v>115</v>
      </c>
      <c r="I695" s="60">
        <v>1508.9116337723576</v>
      </c>
      <c r="J695" s="64">
        <v>212.08611146939342</v>
      </c>
      <c r="K695" s="61">
        <v>2144.0323415609073</v>
      </c>
      <c r="L695" s="61">
        <v>124.69698949772359</v>
      </c>
      <c r="M695" s="64">
        <v>26.194402801755327</v>
      </c>
      <c r="N695" s="62">
        <v>0.3059001699081127</v>
      </c>
      <c r="O695" s="27">
        <v>0.89443882045699752</v>
      </c>
      <c r="P695" s="63" t="s">
        <v>115</v>
      </c>
      <c r="Q695" s="60">
        <v>2275.3930210294693</v>
      </c>
      <c r="R695" s="61">
        <v>1880.5574143317563</v>
      </c>
      <c r="S695" s="62">
        <v>0.14980235450081472</v>
      </c>
      <c r="T695" s="27">
        <v>0.54925216144849809</v>
      </c>
      <c r="U695" s="63" t="s">
        <v>115</v>
      </c>
      <c r="V695" s="60">
        <v>2272.0472219754588</v>
      </c>
      <c r="W695" s="61">
        <v>1874.5558447430512</v>
      </c>
      <c r="X695" s="64">
        <v>0.44629946522276837</v>
      </c>
      <c r="Y695" s="64">
        <v>4.9855518698704966</v>
      </c>
      <c r="Z695" s="64">
        <v>-0.37684513408044806</v>
      </c>
      <c r="AA695" s="27">
        <v>5.6701573605776559E-2</v>
      </c>
      <c r="AB695" s="63" t="s">
        <v>115</v>
      </c>
      <c r="AC695" s="73">
        <v>5.6208330394408268</v>
      </c>
      <c r="AD695" s="64">
        <v>5.263111729000518</v>
      </c>
      <c r="AE695" s="64">
        <v>4.6321719233778245</v>
      </c>
      <c r="AF695" s="64">
        <v>4.9111440536053275</v>
      </c>
      <c r="AG695" s="64">
        <v>4.8269249267496059</v>
      </c>
      <c r="AH695" s="64">
        <v>5.218436272970993</v>
      </c>
      <c r="AI695" s="64">
        <v>5.0497550881329083</v>
      </c>
      <c r="AJ695" s="74">
        <v>0.30205681081811486</v>
      </c>
      <c r="AK695" s="64">
        <v>-0.18827304733453312</v>
      </c>
      <c r="AL695" s="64">
        <v>1.3245128866308327</v>
      </c>
      <c r="AM695" s="64">
        <v>1.9051003387514349</v>
      </c>
      <c r="AN695" s="63" t="s">
        <v>120</v>
      </c>
      <c r="AO695" s="71">
        <v>432210.34539397253</v>
      </c>
      <c r="AP695" s="68">
        <v>213.49657295890438</v>
      </c>
      <c r="AQ695" s="72">
        <v>627684.0309764772</v>
      </c>
      <c r="AR695" s="72">
        <v>22573717.806733035</v>
      </c>
      <c r="AS695" s="72">
        <v>238760.61839239745</v>
      </c>
      <c r="AT695" s="67">
        <v>1.0814812904254709E-2</v>
      </c>
      <c r="AU695" s="68">
        <v>2.9389484796662564</v>
      </c>
      <c r="AV695" s="63" t="s">
        <v>127</v>
      </c>
      <c r="AW695" s="75">
        <v>9.5014408631231042</v>
      </c>
      <c r="AX695" s="76">
        <v>4.8167875615800639</v>
      </c>
      <c r="AY695" s="76">
        <v>4.4549941771233694</v>
      </c>
      <c r="AZ695" s="77">
        <v>-0.2277729268371517</v>
      </c>
      <c r="BA695" s="76">
        <v>0.53637112355632388</v>
      </c>
      <c r="BB695" s="63" t="s">
        <v>118</v>
      </c>
      <c r="BD695" s="69">
        <v>1.4001433283867983</v>
      </c>
      <c r="BE695" s="70" t="s">
        <v>117</v>
      </c>
    </row>
    <row r="696" spans="1:57" x14ac:dyDescent="0.2">
      <c r="A696" s="24">
        <v>39325</v>
      </c>
      <c r="B696" s="60">
        <v>15657.292375277495</v>
      </c>
      <c r="C696" s="61">
        <v>14563.261109420022</v>
      </c>
      <c r="D696" s="62">
        <v>1.0684333189086448</v>
      </c>
      <c r="E696" s="62">
        <v>0.99509194864103245</v>
      </c>
      <c r="F696" s="62">
        <v>8.9061923480859465E-2</v>
      </c>
      <c r="G696" s="27">
        <v>0.28859898836418263</v>
      </c>
      <c r="H696" s="63" t="s">
        <v>115</v>
      </c>
      <c r="I696" s="60">
        <v>1482.960108482602</v>
      </c>
      <c r="J696" s="64">
        <v>209.57732433435308</v>
      </c>
      <c r="K696" s="61">
        <v>2223.3112636952028</v>
      </c>
      <c r="L696" s="61">
        <v>120.84347414500996</v>
      </c>
      <c r="M696" s="64">
        <v>28.119829778070049</v>
      </c>
      <c r="N696" s="62">
        <v>0.32403285942987775</v>
      </c>
      <c r="O696" s="27">
        <v>0.97147515839684273</v>
      </c>
      <c r="P696" s="63" t="s">
        <v>115</v>
      </c>
      <c r="Q696" s="60">
        <v>2217.8095039681643</v>
      </c>
      <c r="R696" s="61">
        <v>1913.2190876292625</v>
      </c>
      <c r="S696" s="62">
        <v>0.17416106153676278</v>
      </c>
      <c r="T696" s="27">
        <v>0.57001813474268759</v>
      </c>
      <c r="U696" s="63" t="s">
        <v>115</v>
      </c>
      <c r="V696" s="60">
        <v>2275.8231102732939</v>
      </c>
      <c r="W696" s="61">
        <v>1926.1953921107422</v>
      </c>
      <c r="X696" s="64">
        <v>0.47335904148276908</v>
      </c>
      <c r="Y696" s="64">
        <v>4.6860937585930156</v>
      </c>
      <c r="Z696" s="64">
        <v>-0.46078963567839221</v>
      </c>
      <c r="AA696" s="27">
        <v>1.5929433128238097E-2</v>
      </c>
      <c r="AB696" s="63" t="s">
        <v>115</v>
      </c>
      <c r="AC696" s="73">
        <v>5.1777077790556412</v>
      </c>
      <c r="AD696" s="64">
        <v>4.0628587483953336</v>
      </c>
      <c r="AE696" s="64">
        <v>4.4370630670928941</v>
      </c>
      <c r="AF696" s="64">
        <v>4.3695962545698226</v>
      </c>
      <c r="AG696" s="64">
        <v>4.7364774955856124</v>
      </c>
      <c r="AH696" s="64">
        <v>5.0688632028606371</v>
      </c>
      <c r="AI696" s="64">
        <v>5.0393736207591786</v>
      </c>
      <c r="AJ696" s="74">
        <v>0.2251633097146287</v>
      </c>
      <c r="AK696" s="64">
        <v>0.55020527319116252</v>
      </c>
      <c r="AL696" s="64">
        <v>0.71786306040832171</v>
      </c>
      <c r="AM696" s="64">
        <v>1.6428021915088091</v>
      </c>
      <c r="AN696" s="63" t="s">
        <v>120</v>
      </c>
      <c r="AO696" s="71">
        <v>370712.72634321393</v>
      </c>
      <c r="AP696" s="68">
        <v>208.67337331774962</v>
      </c>
      <c r="AQ696" s="72">
        <v>559528.30389916326</v>
      </c>
      <c r="AR696" s="72">
        <v>23506245.332901791</v>
      </c>
      <c r="AS696" s="72">
        <v>166765.98713195114</v>
      </c>
      <c r="AT696" s="67">
        <v>7.4283716631713499E-3</v>
      </c>
      <c r="AU696" s="68">
        <v>2.0485255762319601</v>
      </c>
      <c r="AV696" s="63" t="s">
        <v>127</v>
      </c>
      <c r="AW696" s="75">
        <v>8.9746688497162275</v>
      </c>
      <c r="AX696" s="76">
        <v>4.8321771160591194</v>
      </c>
      <c r="AY696" s="76">
        <v>4.6946791441843194</v>
      </c>
      <c r="AZ696" s="77">
        <v>-0.16916501302811146</v>
      </c>
      <c r="BA696" s="76">
        <v>0.40477836683294305</v>
      </c>
      <c r="BB696" s="63" t="s">
        <v>118</v>
      </c>
      <c r="BD696" s="69">
        <v>0.95247528283132044</v>
      </c>
      <c r="BE696" s="70" t="s">
        <v>115</v>
      </c>
    </row>
    <row r="697" spans="1:57" x14ac:dyDescent="0.2">
      <c r="A697" s="24">
        <v>39355</v>
      </c>
      <c r="B697" s="60">
        <v>16127.454934286534</v>
      </c>
      <c r="C697" s="61">
        <v>14617.21238755149</v>
      </c>
      <c r="D697" s="62">
        <v>1.1106515448705534</v>
      </c>
      <c r="E697" s="62">
        <v>0.99390530573443536</v>
      </c>
      <c r="F697" s="62">
        <v>0.12565665646205773</v>
      </c>
      <c r="G697" s="27">
        <v>0.47087786332818871</v>
      </c>
      <c r="H697" s="63" t="s">
        <v>115</v>
      </c>
      <c r="I697" s="60">
        <v>1535.0730819512096</v>
      </c>
      <c r="J697" s="64">
        <v>209.99673571402917</v>
      </c>
      <c r="K697" s="61">
        <v>2248.3353635598451</v>
      </c>
      <c r="L697" s="61">
        <v>118.94359483470862</v>
      </c>
      <c r="M697" s="64">
        <v>28.743241977013618</v>
      </c>
      <c r="N697" s="62">
        <v>0.34902096127982035</v>
      </c>
      <c r="O697" s="27">
        <v>0.8870554456906331</v>
      </c>
      <c r="P697" s="63" t="s">
        <v>115</v>
      </c>
      <c r="Q697" s="60">
        <v>2387.4612108456981</v>
      </c>
      <c r="R697" s="61">
        <v>1892.2225445626868</v>
      </c>
      <c r="S697" s="62">
        <v>0.20870352048903013</v>
      </c>
      <c r="T697" s="27">
        <v>0.61762001495585628</v>
      </c>
      <c r="U697" s="63" t="s">
        <v>115</v>
      </c>
      <c r="V697" s="60">
        <v>2248.7663332994903</v>
      </c>
      <c r="W697" s="61">
        <v>1904.4931633201311</v>
      </c>
      <c r="X697" s="64">
        <v>0.57696653332578418</v>
      </c>
      <c r="Y697" s="64">
        <v>4.8052908200761681</v>
      </c>
      <c r="Z697" s="64">
        <v>-0.44569274511455076</v>
      </c>
      <c r="AA697" s="27">
        <v>0.13992168534482496</v>
      </c>
      <c r="AB697" s="63" t="s">
        <v>115</v>
      </c>
      <c r="AC697" s="73">
        <v>5.0670866278837918</v>
      </c>
      <c r="AD697" s="64">
        <v>4.068164452242903</v>
      </c>
      <c r="AE697" s="64">
        <v>4.2255111695413792</v>
      </c>
      <c r="AF697" s="64">
        <v>4.507014901327298</v>
      </c>
      <c r="AG697" s="64">
        <v>4.6821024790330563</v>
      </c>
      <c r="AH697" s="64">
        <v>5.0158966132794989</v>
      </c>
      <c r="AI697" s="64">
        <v>5.1618405403306014</v>
      </c>
      <c r="AJ697" s="74">
        <v>0.19604189965295349</v>
      </c>
      <c r="AK697" s="64">
        <v>0.79568025861619884</v>
      </c>
      <c r="AL697" s="64">
        <v>0.53367902380796461</v>
      </c>
      <c r="AM697" s="64">
        <v>1.7244426395904238</v>
      </c>
      <c r="AN697" s="63" t="s">
        <v>120</v>
      </c>
      <c r="AO697" s="71">
        <v>379841.82715427474</v>
      </c>
      <c r="AP697" s="68">
        <v>218.72274141433149</v>
      </c>
      <c r="AQ697" s="72">
        <v>537737.42206080118</v>
      </c>
      <c r="AR697" s="72">
        <v>24548853.770297658</v>
      </c>
      <c r="AS697" s="72">
        <v>134201.93695516017</v>
      </c>
      <c r="AT697" s="67">
        <v>5.8344234507196786E-3</v>
      </c>
      <c r="AU697" s="68">
        <v>1.8266078618068171</v>
      </c>
      <c r="AV697" s="63" t="s">
        <v>126</v>
      </c>
      <c r="AW697" s="75">
        <v>9.029548921898817</v>
      </c>
      <c r="AX697" s="76">
        <v>4.6247363818210268</v>
      </c>
      <c r="AY697" s="76">
        <v>4.3439922217928819</v>
      </c>
      <c r="AZ697" s="77">
        <v>-0.22684127948115246</v>
      </c>
      <c r="BA697" s="76">
        <v>0.50744669628749006</v>
      </c>
      <c r="BB697" s="63" t="s">
        <v>118</v>
      </c>
      <c r="BD697" s="69">
        <v>0.89792360605283406</v>
      </c>
      <c r="BE697" s="70" t="s">
        <v>115</v>
      </c>
    </row>
    <row r="698" spans="1:57" x14ac:dyDescent="0.2">
      <c r="A698" s="24">
        <v>39386</v>
      </c>
      <c r="B698" s="60">
        <v>16584.952104061587</v>
      </c>
      <c r="C698" s="61">
        <v>14862.351975798645</v>
      </c>
      <c r="D698" s="62">
        <v>1.1284736954824</v>
      </c>
      <c r="E698" s="62">
        <v>0.99840148970257259</v>
      </c>
      <c r="F698" s="62">
        <v>0.13629383314149995</v>
      </c>
      <c r="G698" s="27">
        <v>0.49825445264425872</v>
      </c>
      <c r="H698" s="63" t="s">
        <v>115</v>
      </c>
      <c r="I698" s="60">
        <v>1604.7204424305066</v>
      </c>
      <c r="J698" s="64">
        <v>218.08640790466967</v>
      </c>
      <c r="K698" s="61">
        <v>2337.081350061741</v>
      </c>
      <c r="L698" s="61">
        <v>111.74634672512853</v>
      </c>
      <c r="M698" s="64">
        <v>27.845340997023783</v>
      </c>
      <c r="N698" s="62">
        <v>0.38242195634970866</v>
      </c>
      <c r="O698" s="27">
        <v>1.0923153637233347</v>
      </c>
      <c r="P698" s="63" t="s">
        <v>117</v>
      </c>
      <c r="Q698" s="60">
        <v>2361.6740384072468</v>
      </c>
      <c r="R698" s="61">
        <v>1972.1354923757156</v>
      </c>
      <c r="S698" s="62">
        <v>0.22426765150814193</v>
      </c>
      <c r="T698" s="27">
        <v>0.68486979526630209</v>
      </c>
      <c r="U698" s="63" t="s">
        <v>115</v>
      </c>
      <c r="V698" s="60">
        <v>2375.8902245093218</v>
      </c>
      <c r="W698" s="61">
        <v>1955.4582671582425</v>
      </c>
      <c r="X698" s="64">
        <v>0.63110810863152655</v>
      </c>
      <c r="Y698" s="64">
        <v>4.5731574754023034</v>
      </c>
      <c r="Z698" s="64">
        <v>-0.47988753898944203</v>
      </c>
      <c r="AA698" s="27">
        <v>0.13091658966340841</v>
      </c>
      <c r="AB698" s="63" t="s">
        <v>115</v>
      </c>
      <c r="AC698" s="73">
        <v>4.9990178178328666</v>
      </c>
      <c r="AD698" s="64">
        <v>4.1278080998429871</v>
      </c>
      <c r="AE698" s="64">
        <v>4.1468130438724922</v>
      </c>
      <c r="AF698" s="64">
        <v>4.2082742081681639</v>
      </c>
      <c r="AG698" s="64">
        <v>4.7780476420810141</v>
      </c>
      <c r="AH698" s="64">
        <v>4.8429673171071501</v>
      </c>
      <c r="AI698" s="64">
        <v>5.0001506020713817</v>
      </c>
      <c r="AJ698" s="74">
        <v>0.1954417963731937</v>
      </c>
      <c r="AK698" s="64">
        <v>0.55454958167936397</v>
      </c>
      <c r="AL698" s="64">
        <v>0.70388706859726802</v>
      </c>
      <c r="AM698" s="64">
        <v>1.6583274884426937</v>
      </c>
      <c r="AN698" s="63" t="s">
        <v>120</v>
      </c>
      <c r="AO698" s="71">
        <v>390724.81878075306</v>
      </c>
      <c r="AP698" s="68">
        <v>212.40272215391144</v>
      </c>
      <c r="AQ698" s="72">
        <v>551191.12273886113</v>
      </c>
      <c r="AR698" s="72">
        <v>23893646.384137653</v>
      </c>
      <c r="AS698" s="72">
        <v>149990.58086042359</v>
      </c>
      <c r="AT698" s="67">
        <v>6.3377120741661729E-3</v>
      </c>
      <c r="AU698" s="68">
        <v>1.8715071883195686</v>
      </c>
      <c r="AV698" s="63" t="s">
        <v>126</v>
      </c>
      <c r="AW698" s="75">
        <v>8.93040859054571</v>
      </c>
      <c r="AX698" s="76">
        <v>4.5538046098446614</v>
      </c>
      <c r="AY698" s="76">
        <v>4.6175942157435914</v>
      </c>
      <c r="AZ698" s="77">
        <v>-0.20182978630657941</v>
      </c>
      <c r="BA698" s="76">
        <v>0.47762991299152946</v>
      </c>
      <c r="BB698" s="63" t="s">
        <v>118</v>
      </c>
      <c r="BD698" s="69">
        <v>0.92017706009427036</v>
      </c>
      <c r="BE698" s="70" t="s">
        <v>115</v>
      </c>
    </row>
    <row r="699" spans="1:57" x14ac:dyDescent="0.2">
      <c r="A699" s="24">
        <v>39416</v>
      </c>
      <c r="B699" s="60">
        <v>15583.115843340658</v>
      </c>
      <c r="C699" s="61">
        <v>14682.229015362704</v>
      </c>
      <c r="D699" s="62">
        <v>1.064150712535803</v>
      </c>
      <c r="E699" s="62">
        <v>0.98454886572400657</v>
      </c>
      <c r="F699" s="62">
        <v>8.1660721233218797E-2</v>
      </c>
      <c r="G699" s="27">
        <v>0.30979703799909114</v>
      </c>
      <c r="H699" s="63" t="s">
        <v>115</v>
      </c>
      <c r="I699" s="60">
        <v>1558.9815432422004</v>
      </c>
      <c r="J699" s="64">
        <v>223.09740666292808</v>
      </c>
      <c r="K699" s="61">
        <v>2192.2994533889614</v>
      </c>
      <c r="L699" s="61">
        <v>102.54263669420354</v>
      </c>
      <c r="M699" s="64">
        <v>27.192317438520114</v>
      </c>
      <c r="N699" s="62">
        <v>0.30454101631735681</v>
      </c>
      <c r="O699" s="27">
        <v>0.86282366400661636</v>
      </c>
      <c r="P699" s="63" t="s">
        <v>115</v>
      </c>
      <c r="Q699" s="60">
        <v>2275.7252628264932</v>
      </c>
      <c r="R699" s="61">
        <v>1905.6823090004955</v>
      </c>
      <c r="S699" s="62">
        <v>0.15488135002346504</v>
      </c>
      <c r="T699" s="27">
        <v>0.43105825178600771</v>
      </c>
      <c r="U699" s="63" t="s">
        <v>115</v>
      </c>
      <c r="V699" s="60">
        <v>2224.2771770475729</v>
      </c>
      <c r="W699" s="61">
        <v>1940.1190519844645</v>
      </c>
      <c r="X699" s="64">
        <v>0.42926939218755544</v>
      </c>
      <c r="Y699" s="64">
        <v>4.022320694719844</v>
      </c>
      <c r="Z699" s="64">
        <v>-0.63866116037064613</v>
      </c>
      <c r="AA699" s="27">
        <v>-0.23214884350028847</v>
      </c>
      <c r="AB699" s="63" t="s">
        <v>115</v>
      </c>
      <c r="AC699" s="73">
        <v>4.7347278329090736</v>
      </c>
      <c r="AD699" s="64">
        <v>3.2467705834088307</v>
      </c>
      <c r="AE699" s="64">
        <v>3.1929249051067501</v>
      </c>
      <c r="AF699" s="64">
        <v>3.5483975258054246</v>
      </c>
      <c r="AG699" s="64">
        <v>4.1369812536084218</v>
      </c>
      <c r="AH699" s="64">
        <v>4.5568977207290358</v>
      </c>
      <c r="AI699" s="64">
        <v>4.5071443794299206</v>
      </c>
      <c r="AJ699" s="74">
        <v>0.14913691756437361</v>
      </c>
      <c r="AK699" s="64">
        <v>0.87277609836070424</v>
      </c>
      <c r="AL699" s="64">
        <v>0.50034256275053812</v>
      </c>
      <c r="AM699" s="64">
        <v>1.7132733296076947</v>
      </c>
      <c r="AN699" s="63" t="s">
        <v>120</v>
      </c>
      <c r="AO699" s="71">
        <v>390384.15041845595</v>
      </c>
      <c r="AP699" s="68">
        <v>219.70140136663176</v>
      </c>
      <c r="AQ699" s="72">
        <v>559183.42744656571</v>
      </c>
      <c r="AR699" s="72">
        <v>22586166.491344258</v>
      </c>
      <c r="AS699" s="72">
        <v>106466.75166061062</v>
      </c>
      <c r="AT699" s="67">
        <v>4.9392070858084273E-3</v>
      </c>
      <c r="AU699" s="68">
        <v>1.4211914709946178</v>
      </c>
      <c r="AV699" s="63" t="s">
        <v>126</v>
      </c>
      <c r="AW699" s="75">
        <v>9.9613917035517208</v>
      </c>
      <c r="AX699" s="76">
        <v>4.2271332095422043</v>
      </c>
      <c r="AY699" s="76">
        <v>5.850266693619222</v>
      </c>
      <c r="AZ699" s="77">
        <v>6.6147758235542503E-2</v>
      </c>
      <c r="BA699" s="76">
        <v>-0.13499717066055919</v>
      </c>
      <c r="BB699" s="63" t="s">
        <v>118</v>
      </c>
      <c r="BD699" s="69">
        <v>1.106354917857278</v>
      </c>
      <c r="BE699" s="70" t="s">
        <v>117</v>
      </c>
    </row>
    <row r="700" spans="1:57" x14ac:dyDescent="0.2">
      <c r="A700" s="24">
        <v>39447</v>
      </c>
      <c r="B700" s="60">
        <v>15380.261240037282</v>
      </c>
      <c r="C700" s="61">
        <v>15084.903506859882</v>
      </c>
      <c r="D700" s="62">
        <v>1.0480543977680556</v>
      </c>
      <c r="E700" s="62">
        <v>1.0008237465827758</v>
      </c>
      <c r="F700" s="62">
        <v>7.1408508597755188E-2</v>
      </c>
      <c r="G700" s="27">
        <v>0.27264542268828568</v>
      </c>
      <c r="H700" s="63" t="s">
        <v>115</v>
      </c>
      <c r="I700" s="60">
        <v>1524.8090738324961</v>
      </c>
      <c r="J700" s="64">
        <v>215.84613021539354</v>
      </c>
      <c r="K700" s="61">
        <v>2264.300522387578</v>
      </c>
      <c r="L700" s="61">
        <v>102.51720140214884</v>
      </c>
      <c r="M700" s="64">
        <v>27.35821150810499</v>
      </c>
      <c r="N700" s="62">
        <v>0.28433313673371657</v>
      </c>
      <c r="O700" s="27">
        <v>0.89033592286942353</v>
      </c>
      <c r="P700" s="63" t="s">
        <v>115</v>
      </c>
      <c r="Q700" s="60">
        <v>2142.4346896482371</v>
      </c>
      <c r="R700" s="61">
        <v>1903.2627018646047</v>
      </c>
      <c r="S700" s="62">
        <v>0.13816725474171257</v>
      </c>
      <c r="T700" s="27">
        <v>0.44032397336961404</v>
      </c>
      <c r="U700" s="63" t="s">
        <v>115</v>
      </c>
      <c r="V700" s="60">
        <v>2148.6185095873848</v>
      </c>
      <c r="W700" s="61">
        <v>1998.7204473861925</v>
      </c>
      <c r="X700" s="64">
        <v>0.39340509966718928</v>
      </c>
      <c r="Y700" s="64">
        <v>4.2420742081678124</v>
      </c>
      <c r="Z700" s="64">
        <v>-0.62705924704800997</v>
      </c>
      <c r="AA700" s="27">
        <v>-0.24003806636696443</v>
      </c>
      <c r="AB700" s="63" t="s">
        <v>115</v>
      </c>
      <c r="AC700" s="73">
        <v>4.3827190786477424</v>
      </c>
      <c r="AD700" s="64">
        <v>3.3648741766092458</v>
      </c>
      <c r="AE700" s="64">
        <v>3.1941266484270447</v>
      </c>
      <c r="AF700" s="64">
        <v>3.4879131643040018</v>
      </c>
      <c r="AG700" s="64">
        <v>4.117611810801078</v>
      </c>
      <c r="AH700" s="64">
        <v>4.798883718221246</v>
      </c>
      <c r="AI700" s="64">
        <v>4.7291390492999126</v>
      </c>
      <c r="AJ700" s="74">
        <v>0.12096486288937883</v>
      </c>
      <c r="AK700" s="64">
        <v>0.70901950524508617</v>
      </c>
      <c r="AL700" s="64">
        <v>0.59946897589976111</v>
      </c>
      <c r="AM700" s="64">
        <v>1.8806856370450824</v>
      </c>
      <c r="AN700" s="63" t="s">
        <v>120</v>
      </c>
      <c r="AO700" s="71">
        <v>358077.43555483769</v>
      </c>
      <c r="AP700" s="68">
        <v>215.45285911040864</v>
      </c>
      <c r="AQ700" s="72">
        <v>532643.1057462421</v>
      </c>
      <c r="AR700" s="72">
        <v>22777243.641941354</v>
      </c>
      <c r="AS700" s="72">
        <v>58481.949929973183</v>
      </c>
      <c r="AT700" s="67">
        <v>2.6096907864120488E-3</v>
      </c>
      <c r="AU700" s="68">
        <v>0.6312045462453425</v>
      </c>
      <c r="AV700" s="63" t="s">
        <v>118</v>
      </c>
      <c r="AW700" s="75">
        <v>9.8885643014719449</v>
      </c>
      <c r="AX700" s="76">
        <v>4.1893235870480749</v>
      </c>
      <c r="AY700" s="76">
        <v>6.1316246417010056</v>
      </c>
      <c r="AZ700" s="77">
        <v>9.4675304014297357E-2</v>
      </c>
      <c r="BA700" s="76">
        <v>-0.22109521693879963</v>
      </c>
      <c r="BB700" s="63" t="s">
        <v>118</v>
      </c>
      <c r="BD700" s="69">
        <v>0.89759626839601259</v>
      </c>
      <c r="BE700" s="70" t="s">
        <v>115</v>
      </c>
    </row>
    <row r="701" spans="1:57" x14ac:dyDescent="0.2">
      <c r="A701" s="24">
        <v>39478</v>
      </c>
      <c r="B701" s="60">
        <v>14463.304388004175</v>
      </c>
      <c r="C701" s="61">
        <v>15080.637766051219</v>
      </c>
      <c r="D701" s="62">
        <v>0.99295067855431274</v>
      </c>
      <c r="E701" s="62">
        <v>0.99817240840994914</v>
      </c>
      <c r="F701" s="62">
        <v>4.8003120018283059E-3</v>
      </c>
      <c r="G701" s="27">
        <v>1.6784920037640254E-2</v>
      </c>
      <c r="H701" s="63" t="s">
        <v>115</v>
      </c>
      <c r="I701" s="60">
        <v>1466.1335485703062</v>
      </c>
      <c r="J701" s="64">
        <v>212.46627885842437</v>
      </c>
      <c r="K701" s="61">
        <v>2034.4838089816096</v>
      </c>
      <c r="L701" s="61">
        <v>96.588630596849839</v>
      </c>
      <c r="M701" s="64">
        <v>24.058780481857578</v>
      </c>
      <c r="N701" s="62">
        <v>0.19619781359010155</v>
      </c>
      <c r="O701" s="27">
        <v>0.60850481921387967</v>
      </c>
      <c r="P701" s="63" t="s">
        <v>115</v>
      </c>
      <c r="Q701" s="60">
        <v>2018.6637803146191</v>
      </c>
      <c r="R701" s="61">
        <v>1983.8938875254744</v>
      </c>
      <c r="S701" s="62">
        <v>5.9042222850334197E-2</v>
      </c>
      <c r="T701" s="27">
        <v>0.20345973680293566</v>
      </c>
      <c r="U701" s="63" t="s">
        <v>115</v>
      </c>
      <c r="V701" s="60">
        <v>2081.2066675052065</v>
      </c>
      <c r="W701" s="61">
        <v>1938.044004917675</v>
      </c>
      <c r="X701" s="64">
        <v>0.17362778024331255</v>
      </c>
      <c r="Y701" s="64">
        <v>3.8576037161498737</v>
      </c>
      <c r="Z701" s="64">
        <v>-0.75412927954554254</v>
      </c>
      <c r="AA701" s="27">
        <v>-0.59513083405459399</v>
      </c>
      <c r="AB701" s="63" t="s">
        <v>115</v>
      </c>
      <c r="AC701" s="73">
        <v>4.0379611321053588</v>
      </c>
      <c r="AD701" s="64">
        <v>1.9867688225854041</v>
      </c>
      <c r="AE701" s="64">
        <v>2.3055473480268254</v>
      </c>
      <c r="AF701" s="64">
        <v>2.9081282875930046</v>
      </c>
      <c r="AG701" s="64">
        <v>3.9133255071330146</v>
      </c>
      <c r="AH701" s="64">
        <v>4.5059043680326063</v>
      </c>
      <c r="AI701" s="64">
        <v>4.6100728591320728</v>
      </c>
      <c r="AJ701" s="74">
        <v>0.13153856027009811</v>
      </c>
      <c r="AK701" s="64">
        <v>1.7180098854225907</v>
      </c>
      <c r="AL701" s="64">
        <v>-0.26821954936739151</v>
      </c>
      <c r="AM701" s="64">
        <v>1.9501646462302247</v>
      </c>
      <c r="AN701" s="63" t="s">
        <v>120</v>
      </c>
      <c r="AO701" s="71">
        <v>386153.44120241376</v>
      </c>
      <c r="AP701" s="68">
        <v>221.24720429759731</v>
      </c>
      <c r="AQ701" s="72">
        <v>546748.95475033147</v>
      </c>
      <c r="AR701" s="72">
        <v>20955731.922758982</v>
      </c>
      <c r="AS701" s="72">
        <v>59912.080359121159</v>
      </c>
      <c r="AT701" s="67">
        <v>2.9291804467501603E-3</v>
      </c>
      <c r="AU701" s="68">
        <v>0.8352616043175638</v>
      </c>
      <c r="AV701" s="63" t="s">
        <v>118</v>
      </c>
      <c r="AW701" s="75">
        <v>10.539858035810123</v>
      </c>
      <c r="AX701" s="76">
        <v>3.7825423439452508</v>
      </c>
      <c r="AY701" s="76">
        <v>7.2148658290700123</v>
      </c>
      <c r="AZ701" s="77">
        <v>0.28583625495969178</v>
      </c>
      <c r="BA701" s="76">
        <v>-0.71631384977690171</v>
      </c>
      <c r="BB701" s="63" t="s">
        <v>118</v>
      </c>
      <c r="BD701" s="69">
        <v>0.61511363806930053</v>
      </c>
      <c r="BE701" s="70" t="s">
        <v>115</v>
      </c>
    </row>
    <row r="702" spans="1:57" x14ac:dyDescent="0.2">
      <c r="A702" s="24">
        <v>39507</v>
      </c>
      <c r="B702" s="60">
        <v>14259.743954073185</v>
      </c>
      <c r="C702" s="61">
        <v>14691.499717924335</v>
      </c>
      <c r="D702" s="62">
        <v>0.97103713606929387</v>
      </c>
      <c r="E702" s="62">
        <v>1.0040355611716791</v>
      </c>
      <c r="F702" s="62">
        <v>-2.8138191283860775E-2</v>
      </c>
      <c r="G702" s="27">
        <v>-0.11213359784351681</v>
      </c>
      <c r="H702" s="63" t="s">
        <v>115</v>
      </c>
      <c r="I702" s="60">
        <v>1421.5157864232772</v>
      </c>
      <c r="J702" s="64">
        <v>215.8271313888911</v>
      </c>
      <c r="K702" s="61">
        <v>1958.9380794626516</v>
      </c>
      <c r="L702" s="61">
        <v>95.417125633401952</v>
      </c>
      <c r="M702" s="64">
        <v>24.551656981570719</v>
      </c>
      <c r="N702" s="62">
        <v>0.15092652043461763</v>
      </c>
      <c r="O702" s="27">
        <v>0.4116052605924107</v>
      </c>
      <c r="P702" s="63" t="s">
        <v>115</v>
      </c>
      <c r="Q702" s="60">
        <v>2033.1235242435357</v>
      </c>
      <c r="R702" s="61">
        <v>1932.2148291272433</v>
      </c>
      <c r="S702" s="62">
        <v>1.6096622157448899E-2</v>
      </c>
      <c r="T702" s="27">
        <v>4.6518582369020053E-2</v>
      </c>
      <c r="U702" s="63" t="s">
        <v>115</v>
      </c>
      <c r="V702" s="60">
        <v>2032.718615949995</v>
      </c>
      <c r="W702" s="61">
        <v>1943.9775350946445</v>
      </c>
      <c r="X702" s="64">
        <v>4.4079517823101946E-2</v>
      </c>
      <c r="Y702" s="64">
        <v>3.6653126807488174</v>
      </c>
      <c r="Z702" s="64">
        <v>-0.83685461792267613</v>
      </c>
      <c r="AA702" s="27">
        <v>-0.74910541576321699</v>
      </c>
      <c r="AB702" s="63" t="s">
        <v>115</v>
      </c>
      <c r="AC702" s="73">
        <v>3.0147597979309428</v>
      </c>
      <c r="AD702" s="64">
        <v>1.8935242634838809</v>
      </c>
      <c r="AE702" s="64">
        <v>1.7044513117631643</v>
      </c>
      <c r="AF702" s="64">
        <v>2.6731587697495458</v>
      </c>
      <c r="AG702" s="64">
        <v>3.5658097223459655</v>
      </c>
      <c r="AH702" s="64">
        <v>4.4158025054266661</v>
      </c>
      <c r="AI702" s="64">
        <v>4.4453649957617918</v>
      </c>
      <c r="AJ702" s="74">
        <v>6.497276644335119E-2</v>
      </c>
      <c r="AK702" s="64">
        <v>1.7715958330143029</v>
      </c>
      <c r="AL702" s="64">
        <v>-0.24569826658784857</v>
      </c>
      <c r="AM702" s="64">
        <v>1.6771161157817873</v>
      </c>
      <c r="AN702" s="63" t="s">
        <v>120</v>
      </c>
      <c r="AO702" s="71">
        <v>391344.75589775678</v>
      </c>
      <c r="AP702" s="68">
        <v>212.62183853112515</v>
      </c>
      <c r="AQ702" s="72">
        <v>569181.02983157802</v>
      </c>
      <c r="AR702" s="72">
        <v>21132189.958717123</v>
      </c>
      <c r="AS702" s="72">
        <v>62258.241197840107</v>
      </c>
      <c r="AT702" s="67">
        <v>3.2100192377613221E-3</v>
      </c>
      <c r="AU702" s="68">
        <v>0.90638562618622709</v>
      </c>
      <c r="AV702" s="63" t="s">
        <v>118</v>
      </c>
      <c r="AW702" s="75">
        <v>10.598395276327253</v>
      </c>
      <c r="AX702" s="76">
        <v>3.5972567924256231</v>
      </c>
      <c r="AY702" s="76">
        <v>8.0905208382605469</v>
      </c>
      <c r="AZ702" s="77">
        <v>0.43156305616837004</v>
      </c>
      <c r="BA702" s="76">
        <v>-1.0484600990391346</v>
      </c>
      <c r="BB702" s="63" t="s">
        <v>121</v>
      </c>
      <c r="BD702" s="69">
        <v>0.40393131790768622</v>
      </c>
      <c r="BE702" s="70" t="s">
        <v>115</v>
      </c>
    </row>
    <row r="703" spans="1:57" x14ac:dyDescent="0.2">
      <c r="A703" s="24">
        <v>39538</v>
      </c>
      <c r="B703" s="60">
        <v>14044.275150579384</v>
      </c>
      <c r="C703" s="61">
        <v>15067.545352890078</v>
      </c>
      <c r="D703" s="62">
        <v>0.96260062509059485</v>
      </c>
      <c r="E703" s="62">
        <v>1.0060733309624266</v>
      </c>
      <c r="F703" s="62">
        <v>-3.8708469380865959E-2</v>
      </c>
      <c r="G703" s="27">
        <v>-0.14692628446065575</v>
      </c>
      <c r="H703" s="63" t="s">
        <v>115</v>
      </c>
      <c r="I703" s="60">
        <v>1356.5646541666013</v>
      </c>
      <c r="J703" s="64">
        <v>222.96946522198587</v>
      </c>
      <c r="K703" s="61">
        <v>1916.2516466262989</v>
      </c>
      <c r="L703" s="61">
        <v>86.733911561871153</v>
      </c>
      <c r="M703" s="64">
        <v>23.014377057439681</v>
      </c>
      <c r="N703" s="62">
        <v>0.12744607913512704</v>
      </c>
      <c r="O703" s="27">
        <v>0.36182035176394972</v>
      </c>
      <c r="P703" s="63" t="s">
        <v>115</v>
      </c>
      <c r="Q703" s="60">
        <v>1897.560227006943</v>
      </c>
      <c r="R703" s="61">
        <v>1962.107814633614</v>
      </c>
      <c r="S703" s="62">
        <v>-2.2158380279270105E-3</v>
      </c>
      <c r="T703" s="27">
        <v>-6.8956858422450232E-3</v>
      </c>
      <c r="U703" s="63" t="s">
        <v>115</v>
      </c>
      <c r="V703" s="60">
        <v>1925.6513590850666</v>
      </c>
      <c r="W703" s="61">
        <v>1987.0373359970213</v>
      </c>
      <c r="X703" s="64">
        <v>-6.247685265273621E-3</v>
      </c>
      <c r="Y703" s="64">
        <v>3.6258558975329698</v>
      </c>
      <c r="Z703" s="64">
        <v>-0.82757153889316226</v>
      </c>
      <c r="AA703" s="27">
        <v>-0.87417778115112499</v>
      </c>
      <c r="AB703" s="63" t="s">
        <v>115</v>
      </c>
      <c r="AC703" s="73">
        <v>2.67075598482131</v>
      </c>
      <c r="AD703" s="64">
        <v>1.4089288041953887</v>
      </c>
      <c r="AE703" s="64">
        <v>1.6661677266763957</v>
      </c>
      <c r="AF703" s="64">
        <v>2.5907796570700969</v>
      </c>
      <c r="AG703" s="64">
        <v>3.6768987589483073</v>
      </c>
      <c r="AH703" s="64">
        <v>4.4044340302374989</v>
      </c>
      <c r="AI703" s="64">
        <v>4.4016759144114967</v>
      </c>
      <c r="AJ703" s="74">
        <v>2.7667446867926448E-2</v>
      </c>
      <c r="AK703" s="64">
        <v>2.1900815273389065</v>
      </c>
      <c r="AL703" s="64">
        <v>-0.57769209376719943</v>
      </c>
      <c r="AM703" s="64">
        <v>1.8041522555892326</v>
      </c>
      <c r="AN703" s="63" t="s">
        <v>120</v>
      </c>
      <c r="AO703" s="71">
        <v>352062.12805462372</v>
      </c>
      <c r="AP703" s="68">
        <v>216.78356527097034</v>
      </c>
      <c r="AQ703" s="72">
        <v>532351.8490788854</v>
      </c>
      <c r="AR703" s="72">
        <v>20432263.327588372</v>
      </c>
      <c r="AS703" s="72">
        <v>28470.194382416033</v>
      </c>
      <c r="AT703" s="67">
        <v>1.3812969364352435E-3</v>
      </c>
      <c r="AU703" s="68">
        <v>0.32440156298325151</v>
      </c>
      <c r="AV703" s="63" t="s">
        <v>118</v>
      </c>
      <c r="AW703" s="75">
        <v>10.90851495752645</v>
      </c>
      <c r="AX703" s="76">
        <v>3.6120522840943843</v>
      </c>
      <c r="AY703" s="76">
        <v>8.3120219697279953</v>
      </c>
      <c r="AZ703" s="77">
        <v>0.53442095895031128</v>
      </c>
      <c r="BA703" s="76">
        <v>-1.1903004612842119</v>
      </c>
      <c r="BB703" s="63" t="s">
        <v>121</v>
      </c>
      <c r="BD703" s="69">
        <v>0.25314219446705677</v>
      </c>
      <c r="BE703" s="70" t="s">
        <v>115</v>
      </c>
    </row>
    <row r="704" spans="1:57" x14ac:dyDescent="0.2">
      <c r="A704" s="24">
        <v>39568</v>
      </c>
      <c r="B704" s="60">
        <v>14536.407639504687</v>
      </c>
      <c r="C704" s="61">
        <v>14971.873714585472</v>
      </c>
      <c r="D704" s="62">
        <v>0.97987348505626926</v>
      </c>
      <c r="E704" s="62">
        <v>1.0032442386221834</v>
      </c>
      <c r="F704" s="62">
        <v>-2.093326922672886E-3</v>
      </c>
      <c r="G704" s="27">
        <v>-7.5823378709014705E-3</v>
      </c>
      <c r="H704" s="63" t="s">
        <v>115</v>
      </c>
      <c r="I704" s="60">
        <v>1461.1171756423448</v>
      </c>
      <c r="J704" s="64">
        <v>216.95939152092302</v>
      </c>
      <c r="K704" s="61">
        <v>1977.1763188224947</v>
      </c>
      <c r="L704" s="61">
        <v>83.782124501292358</v>
      </c>
      <c r="M704" s="64">
        <v>25.02951508599573</v>
      </c>
      <c r="N704" s="62">
        <v>0.17845141958031888</v>
      </c>
      <c r="O704" s="27">
        <v>0.50387250736471756</v>
      </c>
      <c r="P704" s="63" t="s">
        <v>115</v>
      </c>
      <c r="Q704" s="60">
        <v>2088.4137542197132</v>
      </c>
      <c r="R704" s="61">
        <v>2028.9819327916459</v>
      </c>
      <c r="S704" s="62">
        <v>3.7941623057490353E-2</v>
      </c>
      <c r="T704" s="27">
        <v>0.11860269956343406</v>
      </c>
      <c r="U704" s="63" t="s">
        <v>115</v>
      </c>
      <c r="V704" s="60">
        <v>2097.7262054751204</v>
      </c>
      <c r="W704" s="61">
        <v>1959.6259934206316</v>
      </c>
      <c r="X704" s="64">
        <v>0.10960905560200052</v>
      </c>
      <c r="Y704" s="64">
        <v>3.8354463946939794</v>
      </c>
      <c r="Z704" s="64">
        <v>-0.72274988680818986</v>
      </c>
      <c r="AA704" s="27">
        <v>-0.63394262546080116</v>
      </c>
      <c r="AB704" s="63" t="s">
        <v>115</v>
      </c>
      <c r="AC704" s="73">
        <v>2.2923567281081216</v>
      </c>
      <c r="AD704" s="64">
        <v>1.5044437252189813</v>
      </c>
      <c r="AE704" s="64">
        <v>2.4211516826016388</v>
      </c>
      <c r="AF704" s="64">
        <v>3.1647926787544192</v>
      </c>
      <c r="AG704" s="64">
        <v>3.9194863801132285</v>
      </c>
      <c r="AH704" s="64">
        <v>4.784329791236889</v>
      </c>
      <c r="AI704" s="64">
        <v>4.7630751841813082</v>
      </c>
      <c r="AJ704" s="74">
        <v>2.1159338069397373E-2</v>
      </c>
      <c r="AK704" s="64">
        <v>2.4392209687533803</v>
      </c>
      <c r="AL704" s="64">
        <v>-0.81566801864111738</v>
      </c>
      <c r="AM704" s="64">
        <v>1.6991634318530608</v>
      </c>
      <c r="AN704" s="63" t="s">
        <v>120</v>
      </c>
      <c r="AO704" s="71">
        <v>346493.58434979321</v>
      </c>
      <c r="AP704" s="68">
        <v>221.24411816501708</v>
      </c>
      <c r="AQ704" s="72">
        <v>491678.66831267677</v>
      </c>
      <c r="AR704" s="72">
        <v>21680653.041647997</v>
      </c>
      <c r="AS704" s="72">
        <v>-35253.955798104289</v>
      </c>
      <c r="AT704" s="67">
        <v>-1.6154576622567623E-3</v>
      </c>
      <c r="AU704" s="68">
        <v>-0.62793535422161095</v>
      </c>
      <c r="AV704" s="63" t="s">
        <v>118</v>
      </c>
      <c r="AW704" s="75">
        <v>10.264262847274985</v>
      </c>
      <c r="AX704" s="76">
        <v>3.9863301289019852</v>
      </c>
      <c r="AY704" s="76">
        <v>6.9832234056276654</v>
      </c>
      <c r="AZ704" s="77">
        <v>0.27700226209656004</v>
      </c>
      <c r="BA704" s="76">
        <v>-0.57246414815892765</v>
      </c>
      <c r="BB704" s="63" t="s">
        <v>118</v>
      </c>
      <c r="BD704" s="69">
        <v>0.25599856927929443</v>
      </c>
      <c r="BE704" s="70" t="s">
        <v>115</v>
      </c>
    </row>
    <row r="705" spans="1:57" x14ac:dyDescent="0.2">
      <c r="A705" s="24">
        <v>39599</v>
      </c>
      <c r="B705" s="60">
        <v>14926.572774367676</v>
      </c>
      <c r="C705" s="61">
        <v>15076.392529861987</v>
      </c>
      <c r="D705" s="62">
        <v>0.99817836527386949</v>
      </c>
      <c r="E705" s="62">
        <v>0.9886002737398506</v>
      </c>
      <c r="F705" s="62">
        <v>1.6410961008780485E-2</v>
      </c>
      <c r="G705" s="27">
        <v>6.3558308742884359E-2</v>
      </c>
      <c r="H705" s="63" t="s">
        <v>115</v>
      </c>
      <c r="I705" s="60">
        <v>1439.5247342212249</v>
      </c>
      <c r="J705" s="64">
        <v>216.79621869824567</v>
      </c>
      <c r="K705" s="61">
        <v>2022.7337331512269</v>
      </c>
      <c r="L705" s="61">
        <v>81.718575347105642</v>
      </c>
      <c r="M705" s="64">
        <v>24.911117128041433</v>
      </c>
      <c r="N705" s="62">
        <v>0.17511719926043218</v>
      </c>
      <c r="O705" s="27">
        <v>0.5542888652204766</v>
      </c>
      <c r="P705" s="63" t="s">
        <v>115</v>
      </c>
      <c r="Q705" s="60">
        <v>2039.458052415838</v>
      </c>
      <c r="R705" s="61">
        <v>2007.7588358045612</v>
      </c>
      <c r="S705" s="62">
        <v>3.6837542949103595E-2</v>
      </c>
      <c r="T705" s="27">
        <v>0.10980565345204311</v>
      </c>
      <c r="U705" s="63" t="s">
        <v>115</v>
      </c>
      <c r="V705" s="60">
        <v>2083.5855234028572</v>
      </c>
      <c r="W705" s="61">
        <v>1993.0732281877358</v>
      </c>
      <c r="X705" s="64">
        <v>0.10338390319272028</v>
      </c>
      <c r="Y705" s="64">
        <v>4.3002522189734922</v>
      </c>
      <c r="Z705" s="64">
        <v>-0.63559710629995259</v>
      </c>
      <c r="AA705" s="27">
        <v>-0.52600557928998126</v>
      </c>
      <c r="AB705" s="63" t="s">
        <v>115</v>
      </c>
      <c r="AC705" s="73">
        <v>2.0449276734235995</v>
      </c>
      <c r="AD705" s="64">
        <v>1.9790365898537001</v>
      </c>
      <c r="AE705" s="64">
        <v>2.8069885708649416</v>
      </c>
      <c r="AF705" s="64">
        <v>3.5993156345368451</v>
      </c>
      <c r="AG705" s="64">
        <v>4.274113019232944</v>
      </c>
      <c r="AH705" s="64">
        <v>5.0706036311232641</v>
      </c>
      <c r="AI705" s="64">
        <v>4.7206366810679476</v>
      </c>
      <c r="AJ705" s="74">
        <v>3.1530966703672517E-2</v>
      </c>
      <c r="AK705" s="64">
        <v>2.2412708645777979</v>
      </c>
      <c r="AL705" s="64">
        <v>-0.67950683440632087</v>
      </c>
      <c r="AM705" s="64">
        <v>1.6717685823350628</v>
      </c>
      <c r="AN705" s="63" t="s">
        <v>120</v>
      </c>
      <c r="AO705" s="71">
        <v>342980.52423401119</v>
      </c>
      <c r="AP705" s="68">
        <v>218.79857517525207</v>
      </c>
      <c r="AQ705" s="72">
        <v>502741.5050779205</v>
      </c>
      <c r="AR705" s="72">
        <v>21201652.26857321</v>
      </c>
      <c r="AS705" s="72">
        <v>-80906.705603429131</v>
      </c>
      <c r="AT705" s="67">
        <v>-3.8631110839553486E-3</v>
      </c>
      <c r="AU705" s="68">
        <v>-1.3741756453785376</v>
      </c>
      <c r="AV705" s="63" t="s">
        <v>121</v>
      </c>
      <c r="AW705" s="75">
        <v>10.310843202223346</v>
      </c>
      <c r="AX705" s="76">
        <v>4.0688710180284495</v>
      </c>
      <c r="AY705" s="76">
        <v>6.7548993819475074</v>
      </c>
      <c r="AZ705" s="77">
        <v>0.20885717064716117</v>
      </c>
      <c r="BA705" s="76">
        <v>-0.52166479201819571</v>
      </c>
      <c r="BB705" s="63" t="s">
        <v>118</v>
      </c>
      <c r="BD705" s="69">
        <v>0.12038119407792561</v>
      </c>
      <c r="BE705" s="70" t="s">
        <v>115</v>
      </c>
    </row>
    <row r="706" spans="1:57" x14ac:dyDescent="0.2">
      <c r="A706" s="24">
        <v>39629</v>
      </c>
      <c r="B706" s="60">
        <v>13569.328360881049</v>
      </c>
      <c r="C706" s="61">
        <v>14972.442489683119</v>
      </c>
      <c r="D706" s="62">
        <v>0.92205635416989751</v>
      </c>
      <c r="E706" s="62">
        <v>0.98865302407494837</v>
      </c>
      <c r="F706" s="62">
        <v>-6.9453818176346382E-2</v>
      </c>
      <c r="G706" s="27">
        <v>-0.23613032241260584</v>
      </c>
      <c r="H706" s="63" t="s">
        <v>115</v>
      </c>
      <c r="I706" s="60">
        <v>1335.2367139532998</v>
      </c>
      <c r="J706" s="64">
        <v>225.9472000776621</v>
      </c>
      <c r="K706" s="61">
        <v>1789.3376994179005</v>
      </c>
      <c r="L706" s="61">
        <v>73.790640128685993</v>
      </c>
      <c r="M706" s="64">
        <v>21.71381508870207</v>
      </c>
      <c r="N706" s="62">
        <v>6.2982755915430996E-2</v>
      </c>
      <c r="O706" s="27">
        <v>0.16417835809270195</v>
      </c>
      <c r="P706" s="63" t="s">
        <v>115</v>
      </c>
      <c r="Q706" s="60">
        <v>1887.6826185880184</v>
      </c>
      <c r="R706" s="61">
        <v>1955.0601733740136</v>
      </c>
      <c r="S706" s="62">
        <v>-6.7197734108309717E-2</v>
      </c>
      <c r="T706" s="27">
        <v>-0.23113115210045279</v>
      </c>
      <c r="U706" s="63" t="s">
        <v>115</v>
      </c>
      <c r="V706" s="60">
        <v>1816.7023622534191</v>
      </c>
      <c r="W706" s="61">
        <v>1957.765270266601</v>
      </c>
      <c r="X706" s="64">
        <v>-0.19596940488796166</v>
      </c>
      <c r="Y706" s="64">
        <v>4.1806035684767187</v>
      </c>
      <c r="Z706" s="64">
        <v>-0.66005989864376635</v>
      </c>
      <c r="AA706" s="27">
        <v>-0.84036988555585368</v>
      </c>
      <c r="AB706" s="63" t="s">
        <v>115</v>
      </c>
      <c r="AC706" s="73">
        <v>2.0247503833951592</v>
      </c>
      <c r="AD706" s="64">
        <v>1.9875210324985941</v>
      </c>
      <c r="AE706" s="64">
        <v>2.7814701313379309</v>
      </c>
      <c r="AF706" s="64">
        <v>3.4479159882422046</v>
      </c>
      <c r="AG706" s="64">
        <v>4.2264816083843328</v>
      </c>
      <c r="AH706" s="64">
        <v>4.7727332762238843</v>
      </c>
      <c r="AI706" s="64">
        <v>4.7087288679625576</v>
      </c>
      <c r="AJ706" s="74">
        <v>2.802098133371278E-2</v>
      </c>
      <c r="AK706" s="64">
        <v>2.1121492888163753</v>
      </c>
      <c r="AL706" s="64">
        <v>-0.59167407865633959</v>
      </c>
      <c r="AM706" s="64">
        <v>-0.64070678490938826</v>
      </c>
      <c r="AN706" s="63" t="s">
        <v>118</v>
      </c>
      <c r="AO706" s="71">
        <v>352757.45660851023</v>
      </c>
      <c r="AP706" s="68">
        <v>224.31567429476297</v>
      </c>
      <c r="AQ706" s="72">
        <v>489278.21521699091</v>
      </c>
      <c r="AR706" s="72">
        <v>19858258.295924723</v>
      </c>
      <c r="AS706" s="72">
        <v>-121508.84552664397</v>
      </c>
      <c r="AT706" s="67">
        <v>-6.1611601974761029E-3</v>
      </c>
      <c r="AU706" s="68">
        <v>-2.2814084075807264</v>
      </c>
      <c r="AV706" s="63" t="s">
        <v>128</v>
      </c>
      <c r="AW706" s="75">
        <v>11.361227656279233</v>
      </c>
      <c r="AX706" s="76">
        <v>4.130204752015552</v>
      </c>
      <c r="AY706" s="76">
        <v>7.8157278889471886</v>
      </c>
      <c r="AZ706" s="77">
        <v>0.36777044446491158</v>
      </c>
      <c r="BA706" s="76">
        <v>-0.88023236347595957</v>
      </c>
      <c r="BB706" s="63" t="s">
        <v>118</v>
      </c>
      <c r="BD706" s="69">
        <v>-0.87096241485918768</v>
      </c>
      <c r="BE706" s="70" t="s">
        <v>115</v>
      </c>
    </row>
    <row r="707" spans="1:57" x14ac:dyDescent="0.2">
      <c r="A707" s="24">
        <v>39660</v>
      </c>
      <c r="B707" s="60">
        <v>13469.014994254092</v>
      </c>
      <c r="C707" s="61">
        <v>14912.357782469684</v>
      </c>
      <c r="D707" s="62">
        <v>0.92608099625236329</v>
      </c>
      <c r="E707" s="62">
        <v>1.0062636209858409</v>
      </c>
      <c r="F707" s="62">
        <v>-8.3144976206278462E-2</v>
      </c>
      <c r="G707" s="27">
        <v>-0.27256753273308021</v>
      </c>
      <c r="H707" s="63" t="s">
        <v>115</v>
      </c>
      <c r="I707" s="60">
        <v>1328.2955978085595</v>
      </c>
      <c r="J707" s="64">
        <v>230.53690678893244</v>
      </c>
      <c r="K707" s="61">
        <v>1831.0477249755861</v>
      </c>
      <c r="L707" s="61">
        <v>70.417616956354522</v>
      </c>
      <c r="M707" s="64">
        <v>21.990594480491108</v>
      </c>
      <c r="N707" s="62">
        <v>4.6971947651263411E-2</v>
      </c>
      <c r="O707" s="27">
        <v>0.14389422203935617</v>
      </c>
      <c r="P707" s="63" t="s">
        <v>115</v>
      </c>
      <c r="Q707" s="60">
        <v>1812.0754955740833</v>
      </c>
      <c r="R707" s="61">
        <v>2017.8141560596503</v>
      </c>
      <c r="S707" s="62">
        <v>-8.6931623824423834E-2</v>
      </c>
      <c r="T707" s="27">
        <v>-0.29165471738888249</v>
      </c>
      <c r="U707" s="63" t="s">
        <v>115</v>
      </c>
      <c r="V707" s="60">
        <v>1866.5868827134166</v>
      </c>
      <c r="W707" s="61">
        <v>1959.9524573077222</v>
      </c>
      <c r="X707" s="64">
        <v>-0.23750425491742186</v>
      </c>
      <c r="Y707" s="64">
        <v>4.0278579465126203</v>
      </c>
      <c r="Z707" s="64">
        <v>-0.6692192822319013</v>
      </c>
      <c r="AA707" s="27">
        <v>-0.88978959918161316</v>
      </c>
      <c r="AB707" s="63" t="s">
        <v>115</v>
      </c>
      <c r="AC707" s="73">
        <v>2.0732186046245751</v>
      </c>
      <c r="AD707" s="64">
        <v>1.7267977305441187</v>
      </c>
      <c r="AE707" s="64">
        <v>2.6875984320635928</v>
      </c>
      <c r="AF707" s="64">
        <v>3.4278433474921655</v>
      </c>
      <c r="AG707" s="64">
        <v>4.18513668323906</v>
      </c>
      <c r="AH707" s="64">
        <v>4.8536264714208013</v>
      </c>
      <c r="AI707" s="64">
        <v>4.6021551724899954</v>
      </c>
      <c r="AJ707" s="74">
        <v>2.2534023473956676E-2</v>
      </c>
      <c r="AK707" s="64">
        <v>2.3125200114219804</v>
      </c>
      <c r="AL707" s="64">
        <v>-0.81022724597256612</v>
      </c>
      <c r="AM707" s="64">
        <v>-0.77001844039847478</v>
      </c>
      <c r="AN707" s="63" t="s">
        <v>118</v>
      </c>
      <c r="AO707" s="71">
        <v>362532.27948579338</v>
      </c>
      <c r="AP707" s="68">
        <v>234.97641763532914</v>
      </c>
      <c r="AQ707" s="72">
        <v>495536.23668472457</v>
      </c>
      <c r="AR707" s="72">
        <v>19082806.272517458</v>
      </c>
      <c r="AS707" s="72">
        <v>-141621.04857952404</v>
      </c>
      <c r="AT707" s="67">
        <v>-7.2129830180840708E-3</v>
      </c>
      <c r="AU707" s="68">
        <v>-2.5758763755601741</v>
      </c>
      <c r="AV707" s="63" t="s">
        <v>128</v>
      </c>
      <c r="AW707" s="75">
        <v>11.547541601414077</v>
      </c>
      <c r="AX707" s="76">
        <v>4.1968199022690875</v>
      </c>
      <c r="AY707" s="76">
        <v>8.4328114073430882</v>
      </c>
      <c r="AZ707" s="77">
        <v>0.48285718740789357</v>
      </c>
      <c r="BA707" s="76">
        <v>-1.1427256949040805</v>
      </c>
      <c r="BB707" s="63" t="s">
        <v>121</v>
      </c>
      <c r="BD707" s="69">
        <v>-0.72468465995173192</v>
      </c>
      <c r="BE707" s="70" t="s">
        <v>115</v>
      </c>
    </row>
    <row r="708" spans="1:57" x14ac:dyDescent="0.2">
      <c r="A708" s="24">
        <v>39691</v>
      </c>
      <c r="B708" s="60">
        <v>13954.334838114379</v>
      </c>
      <c r="C708" s="61">
        <v>15245.475614956722</v>
      </c>
      <c r="D708" s="62">
        <v>0.93852096686759923</v>
      </c>
      <c r="E708" s="62">
        <v>1.0080666927301931</v>
      </c>
      <c r="F708" s="62">
        <v>-7.1107215345290548E-2</v>
      </c>
      <c r="G708" s="27">
        <v>-0.27886491650509687</v>
      </c>
      <c r="H708" s="63" t="s">
        <v>115</v>
      </c>
      <c r="I708" s="60">
        <v>1342.0079434381989</v>
      </c>
      <c r="J708" s="64">
        <v>219.65482247189962</v>
      </c>
      <c r="K708" s="61">
        <v>1864.4744647080829</v>
      </c>
      <c r="L708" s="61">
        <v>66.829430275311964</v>
      </c>
      <c r="M708" s="64">
        <v>21.440523607322763</v>
      </c>
      <c r="N708" s="62">
        <v>6.648126764444362E-2</v>
      </c>
      <c r="O708" s="27">
        <v>0.16516373014361896</v>
      </c>
      <c r="P708" s="63" t="s">
        <v>115</v>
      </c>
      <c r="Q708" s="60">
        <v>1834.6225996117814</v>
      </c>
      <c r="R708" s="61">
        <v>1972.0406260737145</v>
      </c>
      <c r="S708" s="62">
        <v>-7.0757701222150096E-2</v>
      </c>
      <c r="T708" s="27">
        <v>-0.20284222804165683</v>
      </c>
      <c r="U708" s="63" t="s">
        <v>115</v>
      </c>
      <c r="V708" s="60">
        <v>1807.0679311567917</v>
      </c>
      <c r="W708" s="61">
        <v>1958.0550546253316</v>
      </c>
      <c r="X708" s="64">
        <v>-0.19838791895371943</v>
      </c>
      <c r="Y708" s="64">
        <v>3.9256253733328315</v>
      </c>
      <c r="Z708" s="64">
        <v>-0.70774078239573857</v>
      </c>
      <c r="AA708" s="27">
        <v>-0.92432377713959224</v>
      </c>
      <c r="AB708" s="63" t="s">
        <v>115</v>
      </c>
      <c r="AC708" s="73">
        <v>2.0335488779320201</v>
      </c>
      <c r="AD708" s="64">
        <v>1.7336948687628069</v>
      </c>
      <c r="AE708" s="64">
        <v>2.4268175694671585</v>
      </c>
      <c r="AF708" s="64">
        <v>3.1180316849583192</v>
      </c>
      <c r="AG708" s="64">
        <v>3.9631387937016456</v>
      </c>
      <c r="AH708" s="64">
        <v>4.7227880475940225</v>
      </c>
      <c r="AI708" s="64">
        <v>4.4589340919026119</v>
      </c>
      <c r="AJ708" s="74">
        <v>3.0161794940263029E-2</v>
      </c>
      <c r="AK708" s="64">
        <v>2.1927185652375121</v>
      </c>
      <c r="AL708" s="64">
        <v>-0.59489935125059368</v>
      </c>
      <c r="AM708" s="64">
        <v>-0.68162209810790297</v>
      </c>
      <c r="AN708" s="63" t="s">
        <v>118</v>
      </c>
      <c r="AO708" s="71">
        <v>327315.60375702631</v>
      </c>
      <c r="AP708" s="68">
        <v>230.76126233250866</v>
      </c>
      <c r="AQ708" s="72">
        <v>464726.03837236902</v>
      </c>
      <c r="AR708" s="72">
        <v>20088915.505846564</v>
      </c>
      <c r="AS708" s="72">
        <v>-79733.561025711737</v>
      </c>
      <c r="AT708" s="67">
        <v>-4.2600825867885059E-3</v>
      </c>
      <c r="AU708" s="68">
        <v>-1.5290079896450219</v>
      </c>
      <c r="AV708" s="63" t="s">
        <v>121</v>
      </c>
      <c r="AW708" s="75">
        <v>12.316045111113084</v>
      </c>
      <c r="AX708" s="76">
        <v>3.9342111098374386</v>
      </c>
      <c r="AY708" s="76">
        <v>8.6342578466108204</v>
      </c>
      <c r="AZ708" s="77">
        <v>0.57972304206310743</v>
      </c>
      <c r="BA708" s="76">
        <v>-1.3711186910098452</v>
      </c>
      <c r="BB708" s="63" t="s">
        <v>121</v>
      </c>
      <c r="BD708" s="69">
        <v>-0.77027395150322431</v>
      </c>
      <c r="BE708" s="70" t="s">
        <v>115</v>
      </c>
    </row>
    <row r="709" spans="1:57" x14ac:dyDescent="0.2">
      <c r="A709" s="24">
        <v>39721</v>
      </c>
      <c r="B709" s="60">
        <v>12636.791118132383</v>
      </c>
      <c r="C709" s="61">
        <v>15226.977465505524</v>
      </c>
      <c r="D709" s="62">
        <v>0.8452401766994746</v>
      </c>
      <c r="E709" s="62">
        <v>1.0114988695625553</v>
      </c>
      <c r="F709" s="62">
        <v>-0.15951263886669056</v>
      </c>
      <c r="G709" s="27">
        <v>-0.65815148644856647</v>
      </c>
      <c r="H709" s="63" t="s">
        <v>115</v>
      </c>
      <c r="I709" s="60">
        <v>1229.387864117022</v>
      </c>
      <c r="J709" s="64">
        <v>226.96394837444285</v>
      </c>
      <c r="K709" s="61">
        <v>1693.9182750939813</v>
      </c>
      <c r="L709" s="61">
        <v>66.193625784289964</v>
      </c>
      <c r="M709" s="64">
        <v>20.281690282229626</v>
      </c>
      <c r="N709" s="62">
        <v>-3.2959305171794212E-2</v>
      </c>
      <c r="O709" s="27">
        <v>-9.732966110123023E-2</v>
      </c>
      <c r="P709" s="63" t="s">
        <v>115</v>
      </c>
      <c r="Q709" s="60">
        <v>1682.0849533260644</v>
      </c>
      <c r="R709" s="61">
        <v>1961.4269974214358</v>
      </c>
      <c r="S709" s="62">
        <v>-0.16409797349262478</v>
      </c>
      <c r="T709" s="27">
        <v>-0.48425907827177761</v>
      </c>
      <c r="U709" s="63" t="s">
        <v>115</v>
      </c>
      <c r="V709" s="60">
        <v>1685.3696501053355</v>
      </c>
      <c r="W709" s="61">
        <v>1991.7500837604684</v>
      </c>
      <c r="X709" s="64">
        <v>-0.44343722268116226</v>
      </c>
      <c r="Y709" s="64">
        <v>3.9991591010240191</v>
      </c>
      <c r="Z709" s="64">
        <v>-0.68881867038579825</v>
      </c>
      <c r="AA709" s="27">
        <v>-1.1893582778410314</v>
      </c>
      <c r="AB709" s="63" t="s">
        <v>116</v>
      </c>
      <c r="AC709" s="73">
        <v>1.9284965861867616</v>
      </c>
      <c r="AD709" s="64">
        <v>0.98226892619646455</v>
      </c>
      <c r="AE709" s="64">
        <v>2.0023634835590269</v>
      </c>
      <c r="AF709" s="64">
        <v>3.0488819351934859</v>
      </c>
      <c r="AG709" s="64">
        <v>3.9166312491797632</v>
      </c>
      <c r="AH709" s="64">
        <v>4.5866794256963441</v>
      </c>
      <c r="AI709" s="64">
        <v>4.4678763040713187</v>
      </c>
      <c r="AJ709" s="74">
        <v>1.703118050463134E-2</v>
      </c>
      <c r="AK709" s="64">
        <v>3.0708512908681778</v>
      </c>
      <c r="AL709" s="64">
        <v>-1.276870469475291</v>
      </c>
      <c r="AM709" s="64">
        <v>-1.2800290732071515</v>
      </c>
      <c r="AN709" s="63" t="s">
        <v>122</v>
      </c>
      <c r="AO709" s="71">
        <v>354739.52465338493</v>
      </c>
      <c r="AP709" s="68">
        <v>221.18229976973981</v>
      </c>
      <c r="AQ709" s="72">
        <v>486649.20775871072</v>
      </c>
      <c r="AR709" s="72">
        <v>17442276.204389237</v>
      </c>
      <c r="AS709" s="72">
        <v>-43827.433492267934</v>
      </c>
      <c r="AT709" s="67">
        <v>-2.6058213031192727E-3</v>
      </c>
      <c r="AU709" s="68">
        <v>-0.94331371072674042</v>
      </c>
      <c r="AV709" s="63" t="s">
        <v>118</v>
      </c>
      <c r="AW709" s="75">
        <v>14.075630361961366</v>
      </c>
      <c r="AX709" s="76">
        <v>4.097349030454061</v>
      </c>
      <c r="AY709" s="76">
        <v>11.519712626955211</v>
      </c>
      <c r="AZ709" s="77">
        <v>1.069439211601229</v>
      </c>
      <c r="BA709" s="76">
        <v>-2.2389683568386922</v>
      </c>
      <c r="BB709" s="63" t="s">
        <v>128</v>
      </c>
      <c r="BD709" s="69">
        <v>-0.75385579396400715</v>
      </c>
      <c r="BE709" s="70" t="s">
        <v>115</v>
      </c>
    </row>
    <row r="710" spans="1:57" x14ac:dyDescent="0.2">
      <c r="A710" s="24">
        <v>39752</v>
      </c>
      <c r="B710" s="60">
        <v>10128.480412123614</v>
      </c>
      <c r="C710" s="61">
        <v>14594.399145467556</v>
      </c>
      <c r="D710" s="62">
        <v>0.70446307253055807</v>
      </c>
      <c r="E710" s="62">
        <v>0.99379537025436415</v>
      </c>
      <c r="F710" s="62">
        <v>-0.29835065053811355</v>
      </c>
      <c r="G710" s="27">
        <v>-1.1750250041753039</v>
      </c>
      <c r="H710" s="63" t="s">
        <v>116</v>
      </c>
      <c r="I710" s="60">
        <v>971.58370207587586</v>
      </c>
      <c r="J710" s="64">
        <v>226.93993886964941</v>
      </c>
      <c r="K710" s="61">
        <v>1452.997199544707</v>
      </c>
      <c r="L710" s="61">
        <v>51.042005948244373</v>
      </c>
      <c r="M710" s="64">
        <v>16.423324900436246</v>
      </c>
      <c r="N710" s="62">
        <v>-0.19662856301603673</v>
      </c>
      <c r="O710" s="27">
        <v>-0.5111816073640093</v>
      </c>
      <c r="P710" s="63" t="s">
        <v>115</v>
      </c>
      <c r="Q710" s="60">
        <v>1414.6196211064266</v>
      </c>
      <c r="R710" s="61">
        <v>2061.000840668155</v>
      </c>
      <c r="S710" s="62">
        <v>-0.2947883914171861</v>
      </c>
      <c r="T710" s="27">
        <v>-1.0069751674309533</v>
      </c>
      <c r="U710" s="63" t="s">
        <v>116</v>
      </c>
      <c r="V710" s="60">
        <v>1390.188947347091</v>
      </c>
      <c r="W710" s="61">
        <v>1954.4966715698165</v>
      </c>
      <c r="X710" s="64">
        <v>-0.875828940379897</v>
      </c>
      <c r="Y710" s="64">
        <v>4.105787246680193</v>
      </c>
      <c r="Z710" s="64">
        <v>-0.66125508767403351</v>
      </c>
      <c r="AA710" s="27">
        <v>-1.5408105395138751</v>
      </c>
      <c r="AB710" s="63" t="s">
        <v>116</v>
      </c>
      <c r="AC710" s="73">
        <v>1.019287761946601</v>
      </c>
      <c r="AD710" s="64">
        <v>0.47125844454926563</v>
      </c>
      <c r="AE710" s="64">
        <v>1.5656753323211563</v>
      </c>
      <c r="AF710" s="64">
        <v>2.9736354388043846</v>
      </c>
      <c r="AG710" s="64">
        <v>4.2512395529240719</v>
      </c>
      <c r="AH710" s="64">
        <v>4.817524320028836</v>
      </c>
      <c r="AI710" s="64">
        <v>4.3742863715071536</v>
      </c>
      <c r="AJ710" s="74">
        <v>5.9858860256005774E-3</v>
      </c>
      <c r="AK710" s="64">
        <v>3.7388729383610091</v>
      </c>
      <c r="AL710" s="64">
        <v>-1.8398279465618672</v>
      </c>
      <c r="AM710" s="64">
        <v>-1.8623240002035655</v>
      </c>
      <c r="AN710" s="63" t="s">
        <v>122</v>
      </c>
      <c r="AO710" s="71">
        <v>288733.98365134059</v>
      </c>
      <c r="AP710" s="68">
        <v>220.02054082111479</v>
      </c>
      <c r="AQ710" s="72">
        <v>408022.54565947381</v>
      </c>
      <c r="AR710" s="72">
        <v>14715462.299213707</v>
      </c>
      <c r="AS710" s="72">
        <v>-167129.18949629448</v>
      </c>
      <c r="AT710" s="67">
        <v>-1.1300077581976218E-2</v>
      </c>
      <c r="AU710" s="68">
        <v>-3.6375406420725072</v>
      </c>
      <c r="AV710" s="63" t="s">
        <v>128</v>
      </c>
      <c r="AW710" s="75">
        <v>19.150824180784387</v>
      </c>
      <c r="AX710" s="76">
        <v>4.0345581086575022</v>
      </c>
      <c r="AY710" s="76">
        <v>16.762218606003394</v>
      </c>
      <c r="AZ710" s="77">
        <v>2.022638955060879</v>
      </c>
      <c r="BA710" s="76">
        <v>-4.6892096519328055</v>
      </c>
      <c r="BB710" s="63" t="s">
        <v>128</v>
      </c>
      <c r="BD710" s="69">
        <v>-2.4158087233747638</v>
      </c>
      <c r="BE710" s="70" t="s">
        <v>124</v>
      </c>
    </row>
    <row r="711" spans="1:57" x14ac:dyDescent="0.2">
      <c r="A711" s="24">
        <v>39782</v>
      </c>
      <c r="B711" s="60">
        <v>9507.84100007507</v>
      </c>
      <c r="C711" s="61">
        <v>14722.272672986079</v>
      </c>
      <c r="D711" s="62">
        <v>0.64649434651548621</v>
      </c>
      <c r="E711" s="62">
        <v>0.99037069178715065</v>
      </c>
      <c r="F711" s="62">
        <v>-0.36003238569718554</v>
      </c>
      <c r="G711" s="27">
        <v>-1.2524293778279614</v>
      </c>
      <c r="H711" s="63" t="s">
        <v>116</v>
      </c>
      <c r="I711" s="60">
        <v>955.95247937610316</v>
      </c>
      <c r="J711" s="64">
        <v>216.57953247414213</v>
      </c>
      <c r="K711" s="61">
        <v>1324.0128449746551</v>
      </c>
      <c r="L711" s="61">
        <v>36.502077087915268</v>
      </c>
      <c r="M711" s="64">
        <v>15.551356244702545</v>
      </c>
      <c r="N711" s="62">
        <v>-0.24464575711784767</v>
      </c>
      <c r="O711" s="27">
        <v>-0.73387886787756773</v>
      </c>
      <c r="P711" s="63" t="s">
        <v>115</v>
      </c>
      <c r="Q711" s="60">
        <v>1326.2017177081282</v>
      </c>
      <c r="R711" s="61">
        <v>2009.7381063464634</v>
      </c>
      <c r="S711" s="62">
        <v>-0.34212275856443763</v>
      </c>
      <c r="T711" s="27">
        <v>-1.0164921794803976</v>
      </c>
      <c r="U711" s="63" t="s">
        <v>116</v>
      </c>
      <c r="V711" s="60">
        <v>1317.936698350893</v>
      </c>
      <c r="W711" s="61">
        <v>2038.1905921116638</v>
      </c>
      <c r="X711" s="64">
        <v>-0.99901914828511018</v>
      </c>
      <c r="Y711" s="64">
        <v>3.1254831944379906</v>
      </c>
      <c r="Z711" s="64">
        <v>-1.0102361906151813</v>
      </c>
      <c r="AA711" s="27">
        <v>-1.9359949060906139</v>
      </c>
      <c r="AB711" s="63" t="s">
        <v>116</v>
      </c>
      <c r="AC711" s="73">
        <v>0.40685849777721506</v>
      </c>
      <c r="AD711" s="64">
        <v>1.0281602354098305E-2</v>
      </c>
      <c r="AE711" s="64">
        <v>1.056888920496502</v>
      </c>
      <c r="AF711" s="64">
        <v>2.0294028683905658</v>
      </c>
      <c r="AG711" s="64">
        <v>3.0384212924586209</v>
      </c>
      <c r="AH711" s="64">
        <v>3.9233807550839273</v>
      </c>
      <c r="AI711" s="64">
        <v>3.484402069503882</v>
      </c>
      <c r="AJ711" s="74">
        <v>4.2243004108415052E-3</v>
      </c>
      <c r="AK711" s="64">
        <v>3.0482119560611385</v>
      </c>
      <c r="AL711" s="64">
        <v>-1.2621869616138486</v>
      </c>
      <c r="AM711" s="64">
        <v>-1.3359498339122451</v>
      </c>
      <c r="AN711" s="63" t="s">
        <v>122</v>
      </c>
      <c r="AO711" s="71">
        <v>232162.68805915106</v>
      </c>
      <c r="AP711" s="68">
        <v>222.79024963813029</v>
      </c>
      <c r="AQ711" s="72">
        <v>348851.54811522277</v>
      </c>
      <c r="AR711" s="72">
        <v>14226166.49343472</v>
      </c>
      <c r="AS711" s="72">
        <v>-228823.76652340475</v>
      </c>
      <c r="AT711" s="67">
        <v>-1.7705529513838508E-2</v>
      </c>
      <c r="AU711" s="68">
        <v>-5.8494565728390953</v>
      </c>
      <c r="AV711" s="63" t="s">
        <v>128</v>
      </c>
      <c r="AW711" s="75">
        <v>22.698227134792614</v>
      </c>
      <c r="AX711" s="76">
        <v>3.0452627667039209</v>
      </c>
      <c r="AY711" s="76">
        <v>20.304911307451345</v>
      </c>
      <c r="AZ711" s="77">
        <v>2.7088188895064671</v>
      </c>
      <c r="BA711" s="76">
        <v>-5.9332995385164962</v>
      </c>
      <c r="BB711" s="63" t="s">
        <v>128</v>
      </c>
      <c r="BD711" s="69">
        <v>-2.4864032839575687</v>
      </c>
      <c r="BE711" s="70" t="s">
        <v>124</v>
      </c>
    </row>
    <row r="712" spans="1:57" x14ac:dyDescent="0.2">
      <c r="A712" s="24">
        <v>39813</v>
      </c>
      <c r="B712" s="60">
        <v>9645.2507582044964</v>
      </c>
      <c r="C712" s="61">
        <v>14703.235535751706</v>
      </c>
      <c r="D712" s="62">
        <v>0.66273259040075994</v>
      </c>
      <c r="E712" s="62">
        <v>1.0105136089375497</v>
      </c>
      <c r="F712" s="62">
        <v>-0.35586072718329392</v>
      </c>
      <c r="G712" s="27">
        <v>-1.4150178618900187</v>
      </c>
      <c r="H712" s="63" t="s">
        <v>116</v>
      </c>
      <c r="I712" s="60">
        <v>907.35625624635611</v>
      </c>
      <c r="J712" s="64">
        <v>220.63817776008227</v>
      </c>
      <c r="K712" s="61">
        <v>1368.0667129568067</v>
      </c>
      <c r="L712" s="61">
        <v>22.705690492823532</v>
      </c>
      <c r="M712" s="64">
        <v>16.200633754409743</v>
      </c>
      <c r="N712" s="62">
        <v>-0.22000573095197412</v>
      </c>
      <c r="O712" s="27">
        <v>-0.53698076342652457</v>
      </c>
      <c r="P712" s="63" t="s">
        <v>115</v>
      </c>
      <c r="Q712" s="60">
        <v>1330.9600607256125</v>
      </c>
      <c r="R712" s="61">
        <v>2042.5169474597237</v>
      </c>
      <c r="S712" s="62">
        <v>-0.32414549378797475</v>
      </c>
      <c r="T712" s="27">
        <v>-1.0234133479205945</v>
      </c>
      <c r="U712" s="63" t="s">
        <v>116</v>
      </c>
      <c r="V712" s="60">
        <v>1322.9073537360396</v>
      </c>
      <c r="W712" s="61">
        <v>1966.4839043987663</v>
      </c>
      <c r="X712" s="64">
        <v>-0.93800061613683261</v>
      </c>
      <c r="Y712" s="64">
        <v>2.2550068429393604</v>
      </c>
      <c r="Z712" s="64">
        <v>-1.224361108907114</v>
      </c>
      <c r="AA712" s="27">
        <v>-2.215610202378909</v>
      </c>
      <c r="AB712" s="63" t="s">
        <v>124</v>
      </c>
      <c r="AC712" s="73">
        <v>0.16668337214905993</v>
      </c>
      <c r="AD712" s="64">
        <v>0.11756855324808052</v>
      </c>
      <c r="AE712" s="64">
        <v>0.76529440024466922</v>
      </c>
      <c r="AF712" s="64">
        <v>1.5624226036882083</v>
      </c>
      <c r="AG712" s="64">
        <v>2.3492919328833133</v>
      </c>
      <c r="AH712" s="64">
        <v>3.1059896850410498</v>
      </c>
      <c r="AI712" s="64">
        <v>2.7932043333962584</v>
      </c>
      <c r="AJ712" s="74">
        <v>2.1533611403291995E-2</v>
      </c>
      <c r="AK712" s="64">
        <v>2.1539373192712059</v>
      </c>
      <c r="AL712" s="64">
        <v>-0.62917271464649493</v>
      </c>
      <c r="AM712" s="64">
        <v>-0.66935260300401522</v>
      </c>
      <c r="AN712" s="63" t="s">
        <v>118</v>
      </c>
      <c r="AO712" s="71">
        <v>216267.05083285339</v>
      </c>
      <c r="AP712" s="68">
        <v>222.16216693254384</v>
      </c>
      <c r="AQ712" s="72">
        <v>326008.69982042705</v>
      </c>
      <c r="AR712" s="72">
        <v>13741020.60632012</v>
      </c>
      <c r="AS712" s="72">
        <v>-224464.91642554654</v>
      </c>
      <c r="AT712" s="67">
        <v>-1.6311903901359753E-2</v>
      </c>
      <c r="AU712" s="68">
        <v>-5.2364102097652383</v>
      </c>
      <c r="AV712" s="63" t="s">
        <v>128</v>
      </c>
      <c r="AW712" s="75">
        <v>20.161475574335366</v>
      </c>
      <c r="AX712" s="76">
        <v>2.3674061761100922</v>
      </c>
      <c r="AY712" s="76">
        <v>18.939417108742557</v>
      </c>
      <c r="AZ712" s="77">
        <v>2.4064144025604879</v>
      </c>
      <c r="BA712" s="76">
        <v>-5.6985084698088322</v>
      </c>
      <c r="BB712" s="63" t="s">
        <v>128</v>
      </c>
      <c r="BD712" s="69">
        <v>-2.6980855021207217</v>
      </c>
      <c r="BE712" s="70" t="s">
        <v>124</v>
      </c>
    </row>
    <row r="713" spans="1:57" x14ac:dyDescent="0.2">
      <c r="A713" s="24">
        <v>39844</v>
      </c>
      <c r="B713" s="60">
        <v>8864.5733426226925</v>
      </c>
      <c r="C713" s="61">
        <v>14519.59051161139</v>
      </c>
      <c r="D713" s="62">
        <v>0.61016366308533321</v>
      </c>
      <c r="E713" s="62">
        <v>1.0101743216786419</v>
      </c>
      <c r="F713" s="62">
        <v>-0.39811281889992867</v>
      </c>
      <c r="G713" s="27">
        <v>-1.5901348303730884</v>
      </c>
      <c r="H713" s="63" t="s">
        <v>116</v>
      </c>
      <c r="I713" s="60">
        <v>867.2607088865401</v>
      </c>
      <c r="J713" s="64">
        <v>218.35125950003464</v>
      </c>
      <c r="K713" s="61">
        <v>1266.9784812280832</v>
      </c>
      <c r="L713" s="61">
        <v>18.215740508415585</v>
      </c>
      <c r="M713" s="64">
        <v>14.73384961934801</v>
      </c>
      <c r="N713" s="62">
        <v>-0.28110181301826698</v>
      </c>
      <c r="O713" s="27">
        <v>-0.8418270141690104</v>
      </c>
      <c r="P713" s="63" t="s">
        <v>115</v>
      </c>
      <c r="Q713" s="60">
        <v>1248.3738454115874</v>
      </c>
      <c r="R713" s="61">
        <v>2028.4964119447327</v>
      </c>
      <c r="S713" s="62">
        <v>-0.39757558143256805</v>
      </c>
      <c r="T713" s="27">
        <v>-1.202339117471029</v>
      </c>
      <c r="U713" s="63" t="s">
        <v>116</v>
      </c>
      <c r="V713" s="60">
        <v>1243.2952518617394</v>
      </c>
      <c r="W713" s="61">
        <v>1965.2170224800047</v>
      </c>
      <c r="X713" s="64">
        <v>-1.0974868460537321</v>
      </c>
      <c r="Y713" s="64">
        <v>2.9520733763471769</v>
      </c>
      <c r="Z713" s="64">
        <v>-1.0138852381096619</v>
      </c>
      <c r="AA713" s="27">
        <v>-2.2046778548401798</v>
      </c>
      <c r="AB713" s="63" t="s">
        <v>124</v>
      </c>
      <c r="AC713" s="73">
        <v>0.16048956226184194</v>
      </c>
      <c r="AD713" s="64">
        <v>0.25060846759352168</v>
      </c>
      <c r="AE713" s="64">
        <v>0.97334000369732498</v>
      </c>
      <c r="AF713" s="64">
        <v>1.9697475075809623</v>
      </c>
      <c r="AG713" s="64">
        <v>2.9392573301627873</v>
      </c>
      <c r="AH713" s="64">
        <v>4.0113046730203772</v>
      </c>
      <c r="AI713" s="64">
        <v>3.6351507551100148</v>
      </c>
      <c r="AJ713" s="74">
        <v>2.0628027117554504E-2</v>
      </c>
      <c r="AK713" s="64">
        <v>2.6310814225780752</v>
      </c>
      <c r="AL713" s="64">
        <v>-1.0775276362134345</v>
      </c>
      <c r="AM713" s="64">
        <v>-1.1399060014279434</v>
      </c>
      <c r="AN713" s="63" t="s">
        <v>122</v>
      </c>
      <c r="AO713" s="71">
        <v>215653.63104879862</v>
      </c>
      <c r="AP713" s="68">
        <v>215.09868134846167</v>
      </c>
      <c r="AQ713" s="72">
        <v>306987.76659289148</v>
      </c>
      <c r="AR713" s="72">
        <v>12812370.973330066</v>
      </c>
      <c r="AS713" s="72">
        <v>-236054.20504878313</v>
      </c>
      <c r="AT713" s="67">
        <v>-1.8780352990871226E-2</v>
      </c>
      <c r="AU713" s="68">
        <v>-6.3718673423212744</v>
      </c>
      <c r="AV713" s="63" t="s">
        <v>128</v>
      </c>
      <c r="AW713" s="75">
        <v>18.645042357352182</v>
      </c>
      <c r="AX713" s="76">
        <v>2.9672498659844679</v>
      </c>
      <c r="AY713" s="76">
        <v>16.548610415000542</v>
      </c>
      <c r="AZ713" s="77">
        <v>2.0775083593453219</v>
      </c>
      <c r="BA713" s="76">
        <v>-4.7088236451502725</v>
      </c>
      <c r="BB713" s="63" t="s">
        <v>128</v>
      </c>
      <c r="BD713" s="69">
        <v>-3.2514220916038572</v>
      </c>
      <c r="BE713" s="70" t="s">
        <v>124</v>
      </c>
    </row>
    <row r="714" spans="1:57" x14ac:dyDescent="0.2">
      <c r="A714" s="24">
        <v>39872</v>
      </c>
      <c r="B714" s="60">
        <v>7952.1594764610336</v>
      </c>
      <c r="C714" s="61">
        <v>14492.211489358831</v>
      </c>
      <c r="D714" s="62">
        <v>0.54901438459007246</v>
      </c>
      <c r="E714" s="62">
        <v>1.0053923969611624</v>
      </c>
      <c r="F714" s="62">
        <v>-0.45815169188180987</v>
      </c>
      <c r="G714" s="27">
        <v>-1.9109466062276095</v>
      </c>
      <c r="H714" s="63" t="s">
        <v>116</v>
      </c>
      <c r="I714" s="60">
        <v>766.1370169331143</v>
      </c>
      <c r="J714" s="64">
        <v>225.38458048803201</v>
      </c>
      <c r="K714" s="61">
        <v>1096.2745851539187</v>
      </c>
      <c r="L714" s="61">
        <v>14.148682846295815</v>
      </c>
      <c r="M714" s="64">
        <v>13.248375358411906</v>
      </c>
      <c r="N714" s="62">
        <v>-0.37146724518820851</v>
      </c>
      <c r="O714" s="27">
        <v>-0.94009876293507055</v>
      </c>
      <c r="P714" s="63" t="s">
        <v>115</v>
      </c>
      <c r="Q714" s="60">
        <v>1110.838780894534</v>
      </c>
      <c r="R714" s="61">
        <v>1966.4156878742967</v>
      </c>
      <c r="S714" s="62">
        <v>-0.48800235939277731</v>
      </c>
      <c r="T714" s="27">
        <v>-1.3724684207676681</v>
      </c>
      <c r="U714" s="63" t="s">
        <v>116</v>
      </c>
      <c r="V714" s="60">
        <v>1127.9806504797446</v>
      </c>
      <c r="W714" s="61">
        <v>1982.8276301285816</v>
      </c>
      <c r="X714" s="64">
        <v>-1.3209605249447003</v>
      </c>
      <c r="Y714" s="64">
        <v>3.1021871784546264</v>
      </c>
      <c r="Z714" s="64">
        <v>-0.96832718251870098</v>
      </c>
      <c r="AA714" s="27">
        <v>-2.2918497450717799</v>
      </c>
      <c r="AB714" s="63" t="s">
        <v>124</v>
      </c>
      <c r="AC714" s="73">
        <v>0.22359742424668666</v>
      </c>
      <c r="AD714" s="64">
        <v>0.26549550200523547</v>
      </c>
      <c r="AE714" s="64">
        <v>1.0603227384621259</v>
      </c>
      <c r="AF714" s="64">
        <v>2.0074873664689159</v>
      </c>
      <c r="AG714" s="64">
        <v>3.0318331193673442</v>
      </c>
      <c r="AH714" s="64">
        <v>4.127418371035815</v>
      </c>
      <c r="AI714" s="64">
        <v>3.8969746992051522</v>
      </c>
      <c r="AJ714" s="74">
        <v>1.6554477146355055E-2</v>
      </c>
      <c r="AK714" s="64">
        <v>2.9486126417272072</v>
      </c>
      <c r="AL714" s="64">
        <v>-1.1572085498517115</v>
      </c>
      <c r="AM714" s="64">
        <v>-1.3338590413639697</v>
      </c>
      <c r="AN714" s="63" t="s">
        <v>122</v>
      </c>
      <c r="AO714" s="71">
        <v>204004.6215080496</v>
      </c>
      <c r="AP714" s="68">
        <v>224.38033828249641</v>
      </c>
      <c r="AQ714" s="72">
        <v>292834.56255740591</v>
      </c>
      <c r="AR714" s="72">
        <v>11509661.567254202</v>
      </c>
      <c r="AS714" s="72">
        <v>-259892.54032272991</v>
      </c>
      <c r="AT714" s="67">
        <v>-2.3789857335568716E-2</v>
      </c>
      <c r="AU714" s="68">
        <v>-7.7764661290930066</v>
      </c>
      <c r="AV714" s="63" t="s">
        <v>128</v>
      </c>
      <c r="AW714" s="75">
        <v>19.955487226647751</v>
      </c>
      <c r="AX714" s="76">
        <v>3.2307025874684059</v>
      </c>
      <c r="AY714" s="76">
        <v>18.574546438322702</v>
      </c>
      <c r="AZ714" s="77">
        <v>2.3605827973994162</v>
      </c>
      <c r="BA714" s="76">
        <v>-5.2476799763828232</v>
      </c>
      <c r="BB714" s="63" t="s">
        <v>128</v>
      </c>
      <c r="BD714" s="69">
        <v>-3.212518584630601</v>
      </c>
      <c r="BE714" s="70" t="s">
        <v>124</v>
      </c>
    </row>
    <row r="715" spans="1:57" x14ac:dyDescent="0.2">
      <c r="A715" s="24">
        <v>39903</v>
      </c>
      <c r="B715" s="60">
        <v>8566.9714974414965</v>
      </c>
      <c r="C715" s="61">
        <v>14425.796393949029</v>
      </c>
      <c r="D715" s="62">
        <v>0.59208434150035738</v>
      </c>
      <c r="E715" s="62">
        <v>1.0069198061776725</v>
      </c>
      <c r="F715" s="62">
        <v>-0.41660301761853336</v>
      </c>
      <c r="G715" s="27">
        <v>-1.662407997252525</v>
      </c>
      <c r="H715" s="63" t="s">
        <v>116</v>
      </c>
      <c r="I715" s="60">
        <v>828.52225234953028</v>
      </c>
      <c r="J715" s="64">
        <v>216.26550885802521</v>
      </c>
      <c r="K715" s="61">
        <v>1178.4725544517642</v>
      </c>
      <c r="L715" s="61">
        <v>9.995123644729162</v>
      </c>
      <c r="M715" s="64">
        <v>14.735895678710333</v>
      </c>
      <c r="N715" s="62">
        <v>-0.30799611352499007</v>
      </c>
      <c r="O715" s="27">
        <v>-0.92848982031873162</v>
      </c>
      <c r="P715" s="63" t="s">
        <v>115</v>
      </c>
      <c r="Q715" s="60">
        <v>1183.5320242985692</v>
      </c>
      <c r="R715" s="61">
        <v>2032.778681311429</v>
      </c>
      <c r="S715" s="62">
        <v>-0.42326684946755999</v>
      </c>
      <c r="T715" s="27">
        <v>-1.3166641420476657</v>
      </c>
      <c r="U715" s="63" t="s">
        <v>116</v>
      </c>
      <c r="V715" s="60">
        <v>1180.9391489039015</v>
      </c>
      <c r="W715" s="61">
        <v>1999.1228526096547</v>
      </c>
      <c r="X715" s="64">
        <v>-1.2375561874784797</v>
      </c>
      <c r="Y715" s="64">
        <v>2.7808037043868401</v>
      </c>
      <c r="Z715" s="64">
        <v>-1.0596629484087927</v>
      </c>
      <c r="AA715" s="27">
        <v>-2.2914937876258281</v>
      </c>
      <c r="AB715" s="63" t="s">
        <v>124</v>
      </c>
      <c r="AC715" s="73">
        <v>0.18485904073679843</v>
      </c>
      <c r="AD715" s="64">
        <v>0.21835407254907216</v>
      </c>
      <c r="AE715" s="64">
        <v>0.84421707123362377</v>
      </c>
      <c r="AF715" s="64">
        <v>1.7105069636077102</v>
      </c>
      <c r="AG715" s="64">
        <v>2.7805674805784317</v>
      </c>
      <c r="AH715" s="64">
        <v>3.8431273897382128</v>
      </c>
      <c r="AI715" s="64">
        <v>3.8027898245236358</v>
      </c>
      <c r="AJ715" s="74">
        <v>1.461385455495004E-2</v>
      </c>
      <c r="AK715" s="64">
        <v>2.6563588789174055</v>
      </c>
      <c r="AL715" s="64">
        <v>-0.94385601534310382</v>
      </c>
      <c r="AM715" s="64">
        <v>-1.0045938059874568</v>
      </c>
      <c r="AN715" s="63" t="s">
        <v>122</v>
      </c>
      <c r="AO715" s="71">
        <v>207053.09650908792</v>
      </c>
      <c r="AP715" s="68">
        <v>221.56452170984201</v>
      </c>
      <c r="AQ715" s="72">
        <v>311008.44886722096</v>
      </c>
      <c r="AR715" s="72">
        <v>12456320.033618664</v>
      </c>
      <c r="AS715" s="72">
        <v>-219870.77258678581</v>
      </c>
      <c r="AT715" s="67">
        <v>-1.7960636606519732E-2</v>
      </c>
      <c r="AU715" s="68">
        <v>-6.1618386194529648</v>
      </c>
      <c r="AV715" s="63" t="s">
        <v>128</v>
      </c>
      <c r="AW715" s="75">
        <v>20.001939424387199</v>
      </c>
      <c r="AX715" s="76">
        <v>2.7859605300159305</v>
      </c>
      <c r="AY715" s="76">
        <v>17.607807935123983</v>
      </c>
      <c r="AZ715" s="77">
        <v>2.186130435669158</v>
      </c>
      <c r="BA715" s="76">
        <v>-5.2337509764468528</v>
      </c>
      <c r="BB715" s="63" t="s">
        <v>128</v>
      </c>
      <c r="BD715" s="69">
        <v>-2.49967482931693</v>
      </c>
      <c r="BE715" s="70" t="s">
        <v>124</v>
      </c>
    </row>
    <row r="716" spans="1:57" x14ac:dyDescent="0.2">
      <c r="A716" s="24">
        <v>39933</v>
      </c>
      <c r="B716" s="60">
        <v>9471.6212598901329</v>
      </c>
      <c r="C716" s="61">
        <v>14767.403625619596</v>
      </c>
      <c r="D716" s="62">
        <v>0.66140037253465511</v>
      </c>
      <c r="E716" s="62">
        <v>0.99995745448197448</v>
      </c>
      <c r="F716" s="62">
        <v>-0.35654878239758969</v>
      </c>
      <c r="G716" s="27">
        <v>-1.3213508111483641</v>
      </c>
      <c r="H716" s="63" t="s">
        <v>116</v>
      </c>
      <c r="I716" s="60">
        <v>883.8396680589002</v>
      </c>
      <c r="J716" s="64">
        <v>215.24014691825866</v>
      </c>
      <c r="K716" s="61">
        <v>1278.2835382024355</v>
      </c>
      <c r="L716" s="61">
        <v>10.406834214877366</v>
      </c>
      <c r="M716" s="64">
        <v>16.487933699694516</v>
      </c>
      <c r="N716" s="62">
        <v>-0.23618311033150527</v>
      </c>
      <c r="O716" s="27">
        <v>-0.67821052435015217</v>
      </c>
      <c r="P716" s="63" t="s">
        <v>115</v>
      </c>
      <c r="Q716" s="60">
        <v>1329.6662871628112</v>
      </c>
      <c r="R716" s="61">
        <v>2005.8093910342268</v>
      </c>
      <c r="S716" s="62">
        <v>-0.37725129799909718</v>
      </c>
      <c r="T716" s="27">
        <v>-1.2993848757000863</v>
      </c>
      <c r="U716" s="63" t="s">
        <v>116</v>
      </c>
      <c r="V716" s="60">
        <v>1265.572171299503</v>
      </c>
      <c r="W716" s="61">
        <v>2074.13003227747</v>
      </c>
      <c r="X716" s="64">
        <v>-1.0407679187923713</v>
      </c>
      <c r="Y716" s="64">
        <v>3.3192260192023118</v>
      </c>
      <c r="Z716" s="64">
        <v>-0.92531505512754175</v>
      </c>
      <c r="AA716" s="27">
        <v>-1.9586324749130632</v>
      </c>
      <c r="AB716" s="63" t="s">
        <v>116</v>
      </c>
      <c r="AC716" s="73">
        <v>0.15953997931554853</v>
      </c>
      <c r="AD716" s="64">
        <v>0.14923082791927411</v>
      </c>
      <c r="AE716" s="64">
        <v>0.92273783615120608</v>
      </c>
      <c r="AF716" s="64">
        <v>2.1386830169786832</v>
      </c>
      <c r="AG716" s="64">
        <v>3.3531549445504574</v>
      </c>
      <c r="AH716" s="64">
        <v>4.3354186283542688</v>
      </c>
      <c r="AI716" s="64">
        <v>4.0541707373099207</v>
      </c>
      <c r="AJ716" s="74">
        <v>1.1893343754246839E-2</v>
      </c>
      <c r="AK716" s="64">
        <v>3.1752861497611811</v>
      </c>
      <c r="AL716" s="64">
        <v>-1.3534040745319007</v>
      </c>
      <c r="AM716" s="64">
        <v>-1.3598809686290554</v>
      </c>
      <c r="AN716" s="63" t="s">
        <v>122</v>
      </c>
      <c r="AO716" s="71">
        <v>214592.42741620488</v>
      </c>
      <c r="AP716" s="68">
        <v>224.49742896988158</v>
      </c>
      <c r="AQ716" s="72">
        <v>313295.90167314408</v>
      </c>
      <c r="AR716" s="72">
        <v>14157771.73759402</v>
      </c>
      <c r="AS716" s="72">
        <v>-186031.50458454064</v>
      </c>
      <c r="AT716" s="67">
        <v>-1.3764143740492779E-2</v>
      </c>
      <c r="AU716" s="68">
        <v>-4.6178762302108787</v>
      </c>
      <c r="AV716" s="63" t="s">
        <v>128</v>
      </c>
      <c r="AW716" s="75">
        <v>16.012884478684995</v>
      </c>
      <c r="AX716" s="76">
        <v>3.3594944345805304</v>
      </c>
      <c r="AY716" s="76">
        <v>14.293552337156362</v>
      </c>
      <c r="AZ716" s="77">
        <v>1.5293401937469053</v>
      </c>
      <c r="BA716" s="76">
        <v>-3.6099290244361382</v>
      </c>
      <c r="BB716" s="63" t="s">
        <v>128</v>
      </c>
      <c r="BD716" s="69">
        <v>-2.2637560410256303</v>
      </c>
      <c r="BE716" s="70" t="s">
        <v>124</v>
      </c>
    </row>
    <row r="717" spans="1:57" x14ac:dyDescent="0.2">
      <c r="A717" s="24">
        <v>39964</v>
      </c>
      <c r="B717" s="60">
        <v>9857.6440254990321</v>
      </c>
      <c r="C717" s="61">
        <v>14522.883042836302</v>
      </c>
      <c r="D717" s="62">
        <v>0.69373564280886968</v>
      </c>
      <c r="E717" s="62">
        <v>1.022425279213679</v>
      </c>
      <c r="F717" s="62">
        <v>-0.3250686826768005</v>
      </c>
      <c r="G717" s="27">
        <v>-1.0765431195909119</v>
      </c>
      <c r="H717" s="63" t="s">
        <v>116</v>
      </c>
      <c r="I717" s="60">
        <v>959.18158459741073</v>
      </c>
      <c r="J717" s="64">
        <v>215.33030400367488</v>
      </c>
      <c r="K717" s="61">
        <v>1364.1379097035201</v>
      </c>
      <c r="L717" s="61">
        <v>10.407511924242732</v>
      </c>
      <c r="M717" s="64">
        <v>16.858444906743543</v>
      </c>
      <c r="N717" s="62">
        <v>-0.19394995431109768</v>
      </c>
      <c r="O717" s="27">
        <v>-0.57038960341402112</v>
      </c>
      <c r="P717" s="63" t="s">
        <v>115</v>
      </c>
      <c r="Q717" s="60">
        <v>1360.9338578773177</v>
      </c>
      <c r="R717" s="61">
        <v>2017.913451903386</v>
      </c>
      <c r="S717" s="62">
        <v>-0.35504113433182072</v>
      </c>
      <c r="T717" s="27">
        <v>-1.1013157186648828</v>
      </c>
      <c r="U717" s="63" t="s">
        <v>116</v>
      </c>
      <c r="V717" s="60">
        <v>1341.703385261985</v>
      </c>
      <c r="W717" s="61">
        <v>1974.6796659532974</v>
      </c>
      <c r="X717" s="64">
        <v>-0.98515838052990001</v>
      </c>
      <c r="Y717" s="64">
        <v>3.4847662873062899</v>
      </c>
      <c r="Z717" s="64">
        <v>-0.84102439104978222</v>
      </c>
      <c r="AA717" s="27">
        <v>-1.7602145299928684</v>
      </c>
      <c r="AB717" s="63" t="s">
        <v>116</v>
      </c>
      <c r="AC717" s="73">
        <v>0.18093830386837981</v>
      </c>
      <c r="AD717" s="64">
        <v>0.14745777853327302</v>
      </c>
      <c r="AE717" s="64">
        <v>0.96855434539634011</v>
      </c>
      <c r="AF717" s="64">
        <v>2.3683188645664321</v>
      </c>
      <c r="AG717" s="64">
        <v>3.4803397603643136</v>
      </c>
      <c r="AH717" s="64">
        <v>4.4301184484694112</v>
      </c>
      <c r="AI717" s="64">
        <v>4.5630075769818976</v>
      </c>
      <c r="AJ717" s="74">
        <v>6.287360506547243E-3</v>
      </c>
      <c r="AK717" s="64">
        <v>3.5319235329292105</v>
      </c>
      <c r="AL717" s="64">
        <v>-1.6556306276799202</v>
      </c>
      <c r="AM717" s="64">
        <v>-1.7958160272537829</v>
      </c>
      <c r="AN717" s="63" t="s">
        <v>122</v>
      </c>
      <c r="AO717" s="71">
        <v>216271.63373434931</v>
      </c>
      <c r="AP717" s="68">
        <v>221.78621679648182</v>
      </c>
      <c r="AQ717" s="72">
        <v>308262.67012014828</v>
      </c>
      <c r="AR717" s="72">
        <v>14471373.671585731</v>
      </c>
      <c r="AS717" s="72">
        <v>-184833.76598024633</v>
      </c>
      <c r="AT717" s="67">
        <v>-1.2992899474899297E-2</v>
      </c>
      <c r="AU717" s="68">
        <v>-3.9775468754980796</v>
      </c>
      <c r="AV717" s="63" t="s">
        <v>128</v>
      </c>
      <c r="AW717" s="75">
        <v>14.975787724450216</v>
      </c>
      <c r="AX717" s="76">
        <v>3.5189068526762926</v>
      </c>
      <c r="AY717" s="76">
        <v>11.879459602217461</v>
      </c>
      <c r="AZ717" s="77">
        <v>1.1850778740648882</v>
      </c>
      <c r="BA717" s="76">
        <v>-2.5268743781446643</v>
      </c>
      <c r="BB717" s="63" t="s">
        <v>128</v>
      </c>
      <c r="BD717" s="69">
        <v>-1.6890532566130736</v>
      </c>
      <c r="BE717" s="70" t="s">
        <v>116</v>
      </c>
    </row>
    <row r="718" spans="1:57" x14ac:dyDescent="0.2">
      <c r="A718" s="24">
        <v>39994</v>
      </c>
      <c r="B718" s="60">
        <v>9985.6732516771299</v>
      </c>
      <c r="C718" s="61">
        <v>14371.957474478146</v>
      </c>
      <c r="D718" s="62">
        <v>0.68404888793410812</v>
      </c>
      <c r="E718" s="62">
        <v>1.003907199707369</v>
      </c>
      <c r="F718" s="62">
        <v>-0.32289481756655469</v>
      </c>
      <c r="G718" s="27">
        <v>-1.1276403436167537</v>
      </c>
      <c r="H718" s="63" t="s">
        <v>116</v>
      </c>
      <c r="I718" s="60">
        <v>939.63715374508536</v>
      </c>
      <c r="J718" s="64">
        <v>216.21461465251127</v>
      </c>
      <c r="K718" s="61">
        <v>1319.9676139741111</v>
      </c>
      <c r="L718" s="61">
        <v>10.882356302859755</v>
      </c>
      <c r="M718" s="64">
        <v>16.701181647847022</v>
      </c>
      <c r="N718" s="62">
        <v>-0.19041637866719693</v>
      </c>
      <c r="O718" s="27">
        <v>-0.48729880679970322</v>
      </c>
      <c r="P718" s="63" t="s">
        <v>115</v>
      </c>
      <c r="Q718" s="60">
        <v>1321.3788215935563</v>
      </c>
      <c r="R718" s="61">
        <v>2062.0585679175838</v>
      </c>
      <c r="S718" s="62">
        <v>-0.34733429739990868</v>
      </c>
      <c r="T718" s="27">
        <v>-0.96697360821482514</v>
      </c>
      <c r="U718" s="63" t="s">
        <v>115</v>
      </c>
      <c r="V718" s="60">
        <v>1379.8856910586164</v>
      </c>
      <c r="W718" s="61">
        <v>2106.7623352604892</v>
      </c>
      <c r="X718" s="64">
        <v>-0.97584869158899046</v>
      </c>
      <c r="Y718" s="64">
        <v>3.5588591548798516</v>
      </c>
      <c r="Z718" s="64">
        <v>-0.79357116686539331</v>
      </c>
      <c r="AA718" s="27">
        <v>-1.8337532416069211</v>
      </c>
      <c r="AB718" s="63" t="s">
        <v>116</v>
      </c>
      <c r="AC718" s="73">
        <v>0.22389397163774286</v>
      </c>
      <c r="AD718" s="64">
        <v>0.20114764802028401</v>
      </c>
      <c r="AE718" s="64">
        <v>1.1410535845441601</v>
      </c>
      <c r="AF718" s="64">
        <v>2.6720502314656862</v>
      </c>
      <c r="AG718" s="64">
        <v>3.6560022254132822</v>
      </c>
      <c r="AH718" s="64">
        <v>4.5299357342704569</v>
      </c>
      <c r="AI718" s="64">
        <v>4.6022541135802753</v>
      </c>
      <c r="AJ718" s="74">
        <v>2.8058207651785521E-3</v>
      </c>
      <c r="AK718" s="64">
        <v>3.4181799585626886</v>
      </c>
      <c r="AL718" s="64">
        <v>-1.6644530723186326</v>
      </c>
      <c r="AM718" s="64">
        <v>-1.7700776106355043</v>
      </c>
      <c r="AN718" s="63" t="s">
        <v>122</v>
      </c>
      <c r="AO718" s="71">
        <v>221367.49993230941</v>
      </c>
      <c r="AP718" s="68">
        <v>230.62988645317921</v>
      </c>
      <c r="AQ718" s="72">
        <v>319586.89479887742</v>
      </c>
      <c r="AR718" s="72">
        <v>14128678.360100301</v>
      </c>
      <c r="AS718" s="72">
        <v>-182153.55219589692</v>
      </c>
      <c r="AT718" s="67">
        <v>-1.3212304709195485E-2</v>
      </c>
      <c r="AU718" s="68">
        <v>-4.4422161941537244</v>
      </c>
      <c r="AV718" s="63" t="s">
        <v>128</v>
      </c>
      <c r="AW718" s="75">
        <v>13.44655183723215</v>
      </c>
      <c r="AX718" s="76">
        <v>3.6307236441799264</v>
      </c>
      <c r="AY718" s="76">
        <v>10.608147116815095</v>
      </c>
      <c r="AZ718" s="77">
        <v>0.99764506046086288</v>
      </c>
      <c r="BA718" s="76">
        <v>-2.0659737753486391</v>
      </c>
      <c r="BB718" s="63" t="s">
        <v>128</v>
      </c>
      <c r="BD718" s="69">
        <v>-1.7697037648201215</v>
      </c>
      <c r="BE718" s="70" t="s">
        <v>116</v>
      </c>
    </row>
    <row r="719" spans="1:57" x14ac:dyDescent="0.2">
      <c r="A719" s="24">
        <v>40025</v>
      </c>
      <c r="B719" s="60">
        <v>10622.434559973752</v>
      </c>
      <c r="C719" s="61">
        <v>14604.408648899867</v>
      </c>
      <c r="D719" s="62">
        <v>0.74822982147486039</v>
      </c>
      <c r="E719" s="62">
        <v>1.0104917314259287</v>
      </c>
      <c r="F719" s="62">
        <v>-0.27211245576117254</v>
      </c>
      <c r="G719" s="27">
        <v>-1.1038491991782566</v>
      </c>
      <c r="H719" s="63" t="s">
        <v>116</v>
      </c>
      <c r="I719" s="60">
        <v>1054.6841116788737</v>
      </c>
      <c r="J719" s="64">
        <v>229.87712727349896</v>
      </c>
      <c r="K719" s="61">
        <v>1495.3493585507138</v>
      </c>
      <c r="L719" s="61">
        <v>13.327218008021372</v>
      </c>
      <c r="M719" s="64">
        <v>18.754126542515646</v>
      </c>
      <c r="N719" s="62">
        <v>-0.12169508508004041</v>
      </c>
      <c r="O719" s="27">
        <v>-0.3613027097483309</v>
      </c>
      <c r="P719" s="63" t="s">
        <v>115</v>
      </c>
      <c r="Q719" s="60">
        <v>1466.1895558146143</v>
      </c>
      <c r="R719" s="61">
        <v>2087.9087459281836</v>
      </c>
      <c r="S719" s="62">
        <v>-0.30776371743255571</v>
      </c>
      <c r="T719" s="27">
        <v>-1.0162223676825282</v>
      </c>
      <c r="U719" s="63" t="s">
        <v>116</v>
      </c>
      <c r="V719" s="60">
        <v>1490.4915601254188</v>
      </c>
      <c r="W719" s="61">
        <v>2039.255023004243</v>
      </c>
      <c r="X719" s="64">
        <v>-0.85824401443517151</v>
      </c>
      <c r="Y719" s="64">
        <v>3.5326100120081665</v>
      </c>
      <c r="Z719" s="64">
        <v>-0.81354109053150514</v>
      </c>
      <c r="AA719" s="27">
        <v>-1.6308644035168514</v>
      </c>
      <c r="AB719" s="63" t="s">
        <v>116</v>
      </c>
      <c r="AC719" s="73">
        <v>0.16720788329221709</v>
      </c>
      <c r="AD719" s="64">
        <v>0.18365572848049827</v>
      </c>
      <c r="AE719" s="64">
        <v>1.1964048906497617</v>
      </c>
      <c r="AF719" s="64">
        <v>2.6874209807299168</v>
      </c>
      <c r="AG719" s="64">
        <v>3.6949517043247759</v>
      </c>
      <c r="AH719" s="64">
        <v>4.3150680526385035</v>
      </c>
      <c r="AI719" s="64">
        <v>4.5667733545183662</v>
      </c>
      <c r="AJ719" s="74">
        <v>3.8003179774839533E-3</v>
      </c>
      <c r="AK719" s="64">
        <v>3.50685186750502</v>
      </c>
      <c r="AL719" s="64">
        <v>-1.6290400955940498</v>
      </c>
      <c r="AM719" s="64">
        <v>-1.6157743412986183</v>
      </c>
      <c r="AN719" s="63" t="s">
        <v>122</v>
      </c>
      <c r="AO719" s="71">
        <v>234156.44610429983</v>
      </c>
      <c r="AP719" s="68">
        <v>226.58423447950707</v>
      </c>
      <c r="AQ719" s="72">
        <v>333761.04300946055</v>
      </c>
      <c r="AR719" s="72">
        <v>15304402.992651122</v>
      </c>
      <c r="AS719" s="72">
        <v>-156962.6854811426</v>
      </c>
      <c r="AT719" s="67">
        <v>-1.0588825227584742E-2</v>
      </c>
      <c r="AU719" s="68">
        <v>-3.4621693656931525</v>
      </c>
      <c r="AV719" s="63" t="s">
        <v>128</v>
      </c>
      <c r="AW719" s="75">
        <v>12.077613188321894</v>
      </c>
      <c r="AX719" s="76">
        <v>3.740354598947925</v>
      </c>
      <c r="AY719" s="76">
        <v>9.5852509104949046</v>
      </c>
      <c r="AZ719" s="77">
        <v>0.72607200828074558</v>
      </c>
      <c r="BA719" s="76">
        <v>-1.6815511573468529</v>
      </c>
      <c r="BB719" s="63" t="s">
        <v>121</v>
      </c>
      <c r="BD719" s="69">
        <v>-1.6686863939036778</v>
      </c>
      <c r="BE719" s="70" t="s">
        <v>116</v>
      </c>
    </row>
    <row r="720" spans="1:57" x14ac:dyDescent="0.2">
      <c r="A720" s="24">
        <v>40056</v>
      </c>
      <c r="B720" s="60">
        <v>11149.15898933419</v>
      </c>
      <c r="C720" s="61">
        <v>14674.448401496184</v>
      </c>
      <c r="D720" s="62">
        <v>0.76955670215584082</v>
      </c>
      <c r="E720" s="62">
        <v>1.0076292654593888</v>
      </c>
      <c r="F720" s="62">
        <v>-0.24831562721634143</v>
      </c>
      <c r="G720" s="27">
        <v>-0.79204540167046256</v>
      </c>
      <c r="H720" s="63" t="s">
        <v>115</v>
      </c>
      <c r="I720" s="60">
        <v>1044.5105221116173</v>
      </c>
      <c r="J720" s="64">
        <v>229.43817269600635</v>
      </c>
      <c r="K720" s="61">
        <v>1525.508427238133</v>
      </c>
      <c r="L720" s="61">
        <v>16.324230206147522</v>
      </c>
      <c r="M720" s="64">
        <v>19.132337888874492</v>
      </c>
      <c r="N720" s="62">
        <v>-9.248168948481994E-2</v>
      </c>
      <c r="O720" s="27">
        <v>-0.22603409405705666</v>
      </c>
      <c r="P720" s="63" t="s">
        <v>115</v>
      </c>
      <c r="Q720" s="60">
        <v>1511.5234764325564</v>
      </c>
      <c r="R720" s="61">
        <v>2080.4804920246638</v>
      </c>
      <c r="S720" s="62">
        <v>-0.27591429349001612</v>
      </c>
      <c r="T720" s="27">
        <v>-0.98749211904391088</v>
      </c>
      <c r="U720" s="63" t="s">
        <v>115</v>
      </c>
      <c r="V720" s="60">
        <v>1450.3915986879515</v>
      </c>
      <c r="W720" s="61">
        <v>2110.5718572956707</v>
      </c>
      <c r="X720" s="64">
        <v>-0.79499657713387906</v>
      </c>
      <c r="Y720" s="64">
        <v>3.4252558415362584</v>
      </c>
      <c r="Z720" s="64">
        <v>-0.85716616142909452</v>
      </c>
      <c r="AA720" s="27">
        <v>-1.6678235213470241</v>
      </c>
      <c r="AB720" s="63" t="s">
        <v>116</v>
      </c>
      <c r="AC720" s="73">
        <v>0.16377608542487937</v>
      </c>
      <c r="AD720" s="64">
        <v>0.15464379865750127</v>
      </c>
      <c r="AE720" s="64">
        <v>1.0070972945091377</v>
      </c>
      <c r="AF720" s="64">
        <v>2.4437264020042577</v>
      </c>
      <c r="AG720" s="64">
        <v>3.5711713338240734</v>
      </c>
      <c r="AH720" s="64">
        <v>4.2271718945661449</v>
      </c>
      <c r="AI720" s="64">
        <v>4.2038316157647415</v>
      </c>
      <c r="AJ720" s="74">
        <v>3.7299193175577405E-3</v>
      </c>
      <c r="AK720" s="64">
        <v>3.4095681217014695</v>
      </c>
      <c r="AL720" s="64">
        <v>-1.6115359855375435</v>
      </c>
      <c r="AM720" s="64">
        <v>-1.5900600975606396</v>
      </c>
      <c r="AN720" s="63" t="s">
        <v>122</v>
      </c>
      <c r="AO720" s="71">
        <v>237122.03417362823</v>
      </c>
      <c r="AP720" s="68">
        <v>227.37924991688513</v>
      </c>
      <c r="AQ720" s="72">
        <v>340586.27963221783</v>
      </c>
      <c r="AR720" s="72">
        <v>15750896.916687077</v>
      </c>
      <c r="AS720" s="72">
        <v>-123822.03999510518</v>
      </c>
      <c r="AT720" s="67">
        <v>-7.9658726974585828E-3</v>
      </c>
      <c r="AU720" s="68">
        <v>-2.7744366907471494</v>
      </c>
      <c r="AV720" s="63" t="s">
        <v>128</v>
      </c>
      <c r="AW720" s="75">
        <v>11.630565108176073</v>
      </c>
      <c r="AX720" s="76">
        <v>3.6175246463192541</v>
      </c>
      <c r="AY720" s="76">
        <v>9.2577542276269167</v>
      </c>
      <c r="AZ720" s="77">
        <v>0.69996880677674722</v>
      </c>
      <c r="BA720" s="76">
        <v>-1.6414441200021004</v>
      </c>
      <c r="BB720" s="63" t="s">
        <v>121</v>
      </c>
      <c r="BD720" s="69">
        <v>-1.7662878777664759</v>
      </c>
      <c r="BE720" s="70" t="s">
        <v>116</v>
      </c>
    </row>
    <row r="721" spans="1:57" x14ac:dyDescent="0.2">
      <c r="A721" s="24">
        <v>40086</v>
      </c>
      <c r="B721" s="60">
        <v>11658.187887754633</v>
      </c>
      <c r="C721" s="61">
        <v>14566.671323613678</v>
      </c>
      <c r="D721" s="62">
        <v>0.79487429074849991</v>
      </c>
      <c r="E721" s="62">
        <v>1.0224245232856068</v>
      </c>
      <c r="F721" s="62">
        <v>-0.21272630720342425</v>
      </c>
      <c r="G721" s="27">
        <v>-0.72160452507636175</v>
      </c>
      <c r="H721" s="63" t="s">
        <v>115</v>
      </c>
      <c r="I721" s="60">
        <v>1089.2248354414526</v>
      </c>
      <c r="J721" s="64">
        <v>230.0267261910426</v>
      </c>
      <c r="K721" s="61">
        <v>1527.5845779482565</v>
      </c>
      <c r="L721" s="61">
        <v>18.475301820397622</v>
      </c>
      <c r="M721" s="64">
        <v>20.030603953182741</v>
      </c>
      <c r="N721" s="62">
        <v>-5.1321663987769953E-2</v>
      </c>
      <c r="O721" s="27">
        <v>-0.13943209785155564</v>
      </c>
      <c r="P721" s="63" t="s">
        <v>115</v>
      </c>
      <c r="Q721" s="60">
        <v>1554.1418574552204</v>
      </c>
      <c r="R721" s="61">
        <v>2016.5184578621008</v>
      </c>
      <c r="S721" s="62">
        <v>-0.24807438507968896</v>
      </c>
      <c r="T721" s="27">
        <v>-0.91096653617899781</v>
      </c>
      <c r="U721" s="63" t="s">
        <v>115</v>
      </c>
      <c r="V721" s="60">
        <v>1569.3243430931466</v>
      </c>
      <c r="W721" s="61">
        <v>2115.573782876751</v>
      </c>
      <c r="X721" s="64">
        <v>-0.73783063010483307</v>
      </c>
      <c r="Y721" s="64">
        <v>3.4704412097632629</v>
      </c>
      <c r="Z721" s="64">
        <v>-0.89284032975988781</v>
      </c>
      <c r="AA721" s="27">
        <v>-1.5765141796287467</v>
      </c>
      <c r="AB721" s="63" t="s">
        <v>116</v>
      </c>
      <c r="AC721" s="73">
        <v>0.15099088510716674</v>
      </c>
      <c r="AD721" s="64">
        <v>0.14577818067657611</v>
      </c>
      <c r="AE721" s="64">
        <v>0.99225942393622601</v>
      </c>
      <c r="AF721" s="64">
        <v>2.4626694713933568</v>
      </c>
      <c r="AG721" s="64">
        <v>3.4202658230489629</v>
      </c>
      <c r="AH721" s="64">
        <v>4.1940568813742445</v>
      </c>
      <c r="AI721" s="64">
        <v>4.236645223491279</v>
      </c>
      <c r="AJ721" s="74">
        <v>4.7738498006175915E-3</v>
      </c>
      <c r="AK721" s="64">
        <v>3.3473062588648164</v>
      </c>
      <c r="AL721" s="64">
        <v>-1.5160562041179004</v>
      </c>
      <c r="AM721" s="64">
        <v>-1.6761874296270678</v>
      </c>
      <c r="AN721" s="63" t="s">
        <v>122</v>
      </c>
      <c r="AO721" s="71">
        <v>259600.2230518102</v>
      </c>
      <c r="AP721" s="68">
        <v>217.39775808224147</v>
      </c>
      <c r="AQ721" s="72">
        <v>362099.68130002281</v>
      </c>
      <c r="AR721" s="72">
        <v>16658455.324190315</v>
      </c>
      <c r="AS721" s="72">
        <v>-129787.89645906737</v>
      </c>
      <c r="AT721" s="67">
        <v>-8.0773196466152244E-3</v>
      </c>
      <c r="AU721" s="68">
        <v>-2.3773629374500174</v>
      </c>
      <c r="AV721" s="63" t="s">
        <v>128</v>
      </c>
      <c r="AW721" s="75">
        <v>10.481437699054302</v>
      </c>
      <c r="AX721" s="76">
        <v>3.5219271594242021</v>
      </c>
      <c r="AY721" s="76">
        <v>7.9690180882997428</v>
      </c>
      <c r="AZ721" s="77">
        <v>0.4959089398530554</v>
      </c>
      <c r="BA721" s="76">
        <v>-1.1438318901455957</v>
      </c>
      <c r="BB721" s="63" t="s">
        <v>121</v>
      </c>
      <c r="BD721" s="69">
        <v>-1.6084552919432589</v>
      </c>
      <c r="BE721" s="70" t="s">
        <v>116</v>
      </c>
    </row>
    <row r="722" spans="1:57" x14ac:dyDescent="0.2">
      <c r="A722" s="24">
        <v>40117</v>
      </c>
      <c r="B722" s="60">
        <v>11298.473370256119</v>
      </c>
      <c r="C722" s="61">
        <v>14988.828064319605</v>
      </c>
      <c r="D722" s="62">
        <v>0.76330924336457939</v>
      </c>
      <c r="E722" s="62">
        <v>1.0023833011937573</v>
      </c>
      <c r="F722" s="62">
        <v>-0.2476540851330184</v>
      </c>
      <c r="G722" s="27">
        <v>-1.0106240107825606</v>
      </c>
      <c r="H722" s="63" t="s">
        <v>116</v>
      </c>
      <c r="I722" s="60">
        <v>1052.2311805566542</v>
      </c>
      <c r="J722" s="64">
        <v>221.67335584799346</v>
      </c>
      <c r="K722" s="61">
        <v>1544.4354749538177</v>
      </c>
      <c r="L722" s="61">
        <v>37.216605648638549</v>
      </c>
      <c r="M722" s="64">
        <v>19.811525629153973</v>
      </c>
      <c r="N722" s="62">
        <v>-6.6606897353973099E-2</v>
      </c>
      <c r="O722" s="27">
        <v>-0.20080029308330152</v>
      </c>
      <c r="P722" s="63" t="s">
        <v>115</v>
      </c>
      <c r="Q722" s="60">
        <v>1497.3486861458503</v>
      </c>
      <c r="R722" s="61">
        <v>2116.1020329418739</v>
      </c>
      <c r="S722" s="62">
        <v>-0.2727800667669093</v>
      </c>
      <c r="T722" s="27">
        <v>-0.84796914028609149</v>
      </c>
      <c r="U722" s="63" t="s">
        <v>115</v>
      </c>
      <c r="V722" s="60">
        <v>1493.6791586800491</v>
      </c>
      <c r="W722" s="61">
        <v>2031.462830092695</v>
      </c>
      <c r="X722" s="64">
        <v>-0.75610404921060392</v>
      </c>
      <c r="Y722" s="64">
        <v>3.4698563822040787</v>
      </c>
      <c r="Z722" s="64">
        <v>-0.83356478190748029</v>
      </c>
      <c r="AA722" s="27">
        <v>-1.6533328132695406</v>
      </c>
      <c r="AB722" s="63" t="s">
        <v>116</v>
      </c>
      <c r="AC722" s="73">
        <v>0.12176277901695132</v>
      </c>
      <c r="AD722" s="64">
        <v>5.1599192744077864E-2</v>
      </c>
      <c r="AE722" s="64">
        <v>0.94910088841701246</v>
      </c>
      <c r="AF722" s="64">
        <v>2.3682694191487457</v>
      </c>
      <c r="AG722" s="64">
        <v>3.4919756255623806</v>
      </c>
      <c r="AH722" s="64">
        <v>4.3487725304060847</v>
      </c>
      <c r="AI722" s="64">
        <v>4.3960708768175536</v>
      </c>
      <c r="AJ722" s="74">
        <v>4.4304855620470379E-3</v>
      </c>
      <c r="AK722" s="64">
        <v>3.4905798016592811</v>
      </c>
      <c r="AL722" s="64">
        <v>-1.7125422655000269</v>
      </c>
      <c r="AM722" s="64">
        <v>-1.655405553104109</v>
      </c>
      <c r="AN722" s="63" t="s">
        <v>122</v>
      </c>
      <c r="AO722" s="71">
        <v>272306.78993593925</v>
      </c>
      <c r="AP722" s="68">
        <v>224.06029587443413</v>
      </c>
      <c r="AQ722" s="72">
        <v>378112.59868046979</v>
      </c>
      <c r="AR722" s="72">
        <v>15877157.214473352</v>
      </c>
      <c r="AS722" s="72">
        <v>-17252.891840870565</v>
      </c>
      <c r="AT722" s="67">
        <v>-1.0869336551065552E-3</v>
      </c>
      <c r="AU722" s="68">
        <v>-0.52670834161563362</v>
      </c>
      <c r="AV722" s="63" t="s">
        <v>118</v>
      </c>
      <c r="AW722" s="75">
        <v>10.334790796592699</v>
      </c>
      <c r="AX722" s="76">
        <v>3.5096347411613187</v>
      </c>
      <c r="AY722" s="76">
        <v>7.8696228253651501</v>
      </c>
      <c r="AZ722" s="77">
        <v>0.42416798751480245</v>
      </c>
      <c r="BA722" s="76">
        <v>-0.89450874801251612</v>
      </c>
      <c r="BB722" s="63" t="s">
        <v>118</v>
      </c>
      <c r="BD722" s="69">
        <v>-1.2411881233136173</v>
      </c>
      <c r="BE722" s="70" t="s">
        <v>116</v>
      </c>
    </row>
    <row r="723" spans="1:57" x14ac:dyDescent="0.2">
      <c r="A723" s="24">
        <v>40147</v>
      </c>
      <c r="B723" s="60">
        <v>11842.505110054859</v>
      </c>
      <c r="C723" s="61">
        <v>14914.723733350791</v>
      </c>
      <c r="D723" s="62">
        <v>0.81760463663058536</v>
      </c>
      <c r="E723" s="62">
        <v>1.0209459587782577</v>
      </c>
      <c r="F723" s="62">
        <v>-0.20654499537630552</v>
      </c>
      <c r="G723" s="27">
        <v>-0.70574728658068075</v>
      </c>
      <c r="H723" s="63" t="s">
        <v>115</v>
      </c>
      <c r="I723" s="60">
        <v>1169.8871785855108</v>
      </c>
      <c r="J723" s="64">
        <v>225.13004374609307</v>
      </c>
      <c r="K723" s="61">
        <v>1586.9937201980949</v>
      </c>
      <c r="L723" s="61">
        <v>56.181172332940434</v>
      </c>
      <c r="M723" s="64">
        <v>20.675180115031026</v>
      </c>
      <c r="N723" s="62">
        <v>-7.4551559949934147E-3</v>
      </c>
      <c r="O723" s="27">
        <v>-2.2500398360245189E-2</v>
      </c>
      <c r="P723" s="63" t="s">
        <v>115</v>
      </c>
      <c r="Q723" s="60">
        <v>1636.9692887104768</v>
      </c>
      <c r="R723" s="61">
        <v>2060.6958537018318</v>
      </c>
      <c r="S723" s="62">
        <v>-0.22941453768348749</v>
      </c>
      <c r="T723" s="27">
        <v>-0.79489903486243552</v>
      </c>
      <c r="U723" s="63" t="s">
        <v>115</v>
      </c>
      <c r="V723" s="60">
        <v>1638.766472638149</v>
      </c>
      <c r="W723" s="61">
        <v>2056.2723212176247</v>
      </c>
      <c r="X723" s="64">
        <v>-0.65404865270495249</v>
      </c>
      <c r="Y723" s="64">
        <v>3.3931166043154275</v>
      </c>
      <c r="Z723" s="64">
        <v>-0.93333441196578448</v>
      </c>
      <c r="AA723" s="27">
        <v>-1.5617359180813111</v>
      </c>
      <c r="AB723" s="63" t="s">
        <v>116</v>
      </c>
      <c r="AC723" s="73">
        <v>0.12081423558454076</v>
      </c>
      <c r="AD723" s="64">
        <v>6.1581030515328643E-2</v>
      </c>
      <c r="AE723" s="64">
        <v>0.68438499866177183</v>
      </c>
      <c r="AF723" s="64">
        <v>2.0456798229673545</v>
      </c>
      <c r="AG723" s="64">
        <v>3.3430754976684023</v>
      </c>
      <c r="AH723" s="64">
        <v>4.2282304193434728</v>
      </c>
      <c r="AI723" s="64">
        <v>4.4355150710337972</v>
      </c>
      <c r="AJ723" s="74">
        <v>4.2559929434370378E-3</v>
      </c>
      <c r="AK723" s="64">
        <v>3.3060070689116596</v>
      </c>
      <c r="AL723" s="64">
        <v>-1.5136512399474327</v>
      </c>
      <c r="AM723" s="64">
        <v>-1.4772256305761706</v>
      </c>
      <c r="AN723" s="63" t="s">
        <v>122</v>
      </c>
      <c r="AO723" s="71">
        <v>259630.29997788311</v>
      </c>
      <c r="AP723" s="68">
        <v>221.57635648435286</v>
      </c>
      <c r="AQ723" s="72">
        <v>374881.77655870462</v>
      </c>
      <c r="AR723" s="72">
        <v>17114537.213935636</v>
      </c>
      <c r="AS723" s="72">
        <v>28288.432485066078</v>
      </c>
      <c r="AT723" s="67">
        <v>1.7838705198410015E-3</v>
      </c>
      <c r="AU723" s="68">
        <v>0.3755404995224158</v>
      </c>
      <c r="AV723" s="63" t="s">
        <v>118</v>
      </c>
      <c r="AW723" s="75">
        <v>10.148112988718863</v>
      </c>
      <c r="AX723" s="76">
        <v>3.2966773801640121</v>
      </c>
      <c r="AY723" s="76">
        <v>7.8959638104501808</v>
      </c>
      <c r="AZ723" s="77">
        <v>0.42735296784068966</v>
      </c>
      <c r="BA723" s="76">
        <v>-0.97781340685334084</v>
      </c>
      <c r="BB723" s="63" t="s">
        <v>118</v>
      </c>
      <c r="BD723" s="69">
        <v>-0.95620230957593766</v>
      </c>
      <c r="BE723" s="70" t="s">
        <v>115</v>
      </c>
    </row>
    <row r="724" spans="1:57" x14ac:dyDescent="0.2">
      <c r="A724" s="24">
        <v>40178</v>
      </c>
      <c r="B724" s="60">
        <v>12214.859565715358</v>
      </c>
      <c r="C724" s="61">
        <v>14780.297970154825</v>
      </c>
      <c r="D724" s="62">
        <v>0.84112861683401829</v>
      </c>
      <c r="E724" s="62">
        <v>1.0216691449325082</v>
      </c>
      <c r="F724" s="62">
        <v>-0.18341378242044634</v>
      </c>
      <c r="G724" s="27">
        <v>-0.72240932057961571</v>
      </c>
      <c r="H724" s="63" t="s">
        <v>115</v>
      </c>
      <c r="I724" s="60">
        <v>1168.2346485588048</v>
      </c>
      <c r="J724" s="64">
        <v>223.63432504477478</v>
      </c>
      <c r="K724" s="61">
        <v>1587.8759175616772</v>
      </c>
      <c r="L724" s="61">
        <v>76.335310454668857</v>
      </c>
      <c r="M724" s="64">
        <v>21.422476466467732</v>
      </c>
      <c r="N724" s="62">
        <v>1.413957071337305E-2</v>
      </c>
      <c r="O724" s="27">
        <v>4.1682970793020448E-2</v>
      </c>
      <c r="P724" s="63" t="s">
        <v>115</v>
      </c>
      <c r="Q724" s="60">
        <v>1600.197848565281</v>
      </c>
      <c r="R724" s="61">
        <v>2065.9064150107884</v>
      </c>
      <c r="S724" s="62">
        <v>-0.217231791980219</v>
      </c>
      <c r="T724" s="27">
        <v>-0.73189106755633704</v>
      </c>
      <c r="U724" s="63" t="s">
        <v>115</v>
      </c>
      <c r="V724" s="60">
        <v>1607.0200621643858</v>
      </c>
      <c r="W724" s="61">
        <v>2094.3993799220079</v>
      </c>
      <c r="X724" s="64">
        <v>-0.63676243090469653</v>
      </c>
      <c r="Y724" s="64">
        <v>4.0085218701637286</v>
      </c>
      <c r="Z724" s="64">
        <v>-0.68701667377342834</v>
      </c>
      <c r="AA724" s="27">
        <v>-1.2852083567546353</v>
      </c>
      <c r="AB724" s="63" t="s">
        <v>116</v>
      </c>
      <c r="AC724" s="73">
        <v>0.12224705195000712</v>
      </c>
      <c r="AD724" s="64">
        <v>6.1959319586461579E-2</v>
      </c>
      <c r="AE724" s="64">
        <v>1.1429434155416403</v>
      </c>
      <c r="AF724" s="64">
        <v>2.7331406211237792</v>
      </c>
      <c r="AG724" s="64">
        <v>3.8510752075914607</v>
      </c>
      <c r="AH724" s="64">
        <v>4.5928608887561975</v>
      </c>
      <c r="AI724" s="64">
        <v>4.732795786095962</v>
      </c>
      <c r="AJ724" s="74">
        <v>2.945060052860412E-3</v>
      </c>
      <c r="AK724" s="64">
        <v>3.8284864001066512</v>
      </c>
      <c r="AL724" s="64">
        <v>-1.9949999933063054</v>
      </c>
      <c r="AM724" s="64">
        <v>-2.1834631397550761</v>
      </c>
      <c r="AN724" s="63" t="s">
        <v>125</v>
      </c>
      <c r="AO724" s="71">
        <v>270796.94603409257</v>
      </c>
      <c r="AP724" s="68">
        <v>217.12804234975815</v>
      </c>
      <c r="AQ724" s="72">
        <v>386492.8028327467</v>
      </c>
      <c r="AR724" s="72">
        <v>18096735.140979867</v>
      </c>
      <c r="AS724" s="72">
        <v>66460.475563107888</v>
      </c>
      <c r="AT724" s="67">
        <v>3.8845401989043935E-3</v>
      </c>
      <c r="AU724" s="68">
        <v>1.1999428673016042</v>
      </c>
      <c r="AV724" s="63" t="s">
        <v>126</v>
      </c>
      <c r="AW724" s="75">
        <v>9.497729915355924</v>
      </c>
      <c r="AX724" s="76">
        <v>4.0714407774038754</v>
      </c>
      <c r="AY724" s="76">
        <v>6.4855169421371492</v>
      </c>
      <c r="AZ724" s="77">
        <v>0.18894974253092714</v>
      </c>
      <c r="BA724" s="76">
        <v>-0.46216011185033129</v>
      </c>
      <c r="BB724" s="63" t="s">
        <v>118</v>
      </c>
      <c r="BD724" s="69">
        <v>-0.72187106093912445</v>
      </c>
      <c r="BE724" s="70" t="s">
        <v>115</v>
      </c>
    </row>
    <row r="725" spans="1:57" x14ac:dyDescent="0.2">
      <c r="A725" s="24">
        <v>40209</v>
      </c>
      <c r="B725" s="60">
        <v>11856.078901790579</v>
      </c>
      <c r="C725" s="61">
        <v>14897.201120201684</v>
      </c>
      <c r="D725" s="62">
        <v>0.79453276566378417</v>
      </c>
      <c r="E725" s="62">
        <v>1.0068765794162713</v>
      </c>
      <c r="F725" s="62">
        <v>-0.22317113399286873</v>
      </c>
      <c r="G725" s="27">
        <v>-0.88340799442492723</v>
      </c>
      <c r="H725" s="63" t="s">
        <v>115</v>
      </c>
      <c r="I725" s="60">
        <v>1128.9248839837858</v>
      </c>
      <c r="J725" s="64">
        <v>218.68344562483679</v>
      </c>
      <c r="K725" s="61">
        <v>1544.5138309985321</v>
      </c>
      <c r="L725" s="61">
        <v>78.297943719101482</v>
      </c>
      <c r="M725" s="64">
        <v>20.633021792781477</v>
      </c>
      <c r="N725" s="62">
        <v>-2.691684052530325E-2</v>
      </c>
      <c r="O725" s="27">
        <v>-7.8641127843657246E-2</v>
      </c>
      <c r="P725" s="63" t="s">
        <v>115</v>
      </c>
      <c r="Q725" s="60">
        <v>1525.163849292381</v>
      </c>
      <c r="R725" s="61">
        <v>2068.8219871445631</v>
      </c>
      <c r="S725" s="62">
        <v>-0.24688744129619183</v>
      </c>
      <c r="T725" s="27">
        <v>-0.78786642541582763</v>
      </c>
      <c r="U725" s="63" t="s">
        <v>115</v>
      </c>
      <c r="V725" s="60">
        <v>1589.2489387175367</v>
      </c>
      <c r="W725" s="61">
        <v>2041.1429388531296</v>
      </c>
      <c r="X725" s="64">
        <v>-0.74429854236081883</v>
      </c>
      <c r="Y725" s="64">
        <v>3.8650897338565393</v>
      </c>
      <c r="Z725" s="64">
        <v>-0.79738893289280932</v>
      </c>
      <c r="AA725" s="27">
        <v>-1.4700298299433647</v>
      </c>
      <c r="AB725" s="63" t="s">
        <v>116</v>
      </c>
      <c r="AC725" s="73">
        <v>0.11553382628950778</v>
      </c>
      <c r="AD725" s="64">
        <v>8.0519382466376119E-2</v>
      </c>
      <c r="AE725" s="64">
        <v>0.82264692550953256</v>
      </c>
      <c r="AF725" s="64">
        <v>2.4288367337738386</v>
      </c>
      <c r="AG725" s="64">
        <v>3.8273047617781724</v>
      </c>
      <c r="AH725" s="64">
        <v>4.4081216942095978</v>
      </c>
      <c r="AI725" s="64">
        <v>4.7878582095069069</v>
      </c>
      <c r="AJ725" s="74">
        <v>2.2416419851065106E-3</v>
      </c>
      <c r="AK725" s="64">
        <v>3.6030986359939314</v>
      </c>
      <c r="AL725" s="64">
        <v>-1.8627302254009632</v>
      </c>
      <c r="AM725" s="64">
        <v>-1.8998353573813143</v>
      </c>
      <c r="AN725" s="63" t="s">
        <v>122</v>
      </c>
      <c r="AO725" s="71">
        <v>267175.59753591596</v>
      </c>
      <c r="AP725" s="68">
        <v>224.18171831657625</v>
      </c>
      <c r="AQ725" s="72">
        <v>386556.67166981008</v>
      </c>
      <c r="AR725" s="72">
        <v>17010997.574025478</v>
      </c>
      <c r="AS725" s="72">
        <v>83442.606128688916</v>
      </c>
      <c r="AT725" s="67">
        <v>4.8651855273980135E-3</v>
      </c>
      <c r="AU725" s="68">
        <v>1.5042031820978039</v>
      </c>
      <c r="AV725" s="63" t="s">
        <v>126</v>
      </c>
      <c r="AW725" s="75">
        <v>9.3629437993057429</v>
      </c>
      <c r="AX725" s="76">
        <v>3.6724233188198947</v>
      </c>
      <c r="AY725" s="76">
        <v>6.9925088048777235</v>
      </c>
      <c r="AZ725" s="77">
        <v>0.21723841512491401</v>
      </c>
      <c r="BA725" s="76">
        <v>-0.52095109847008358</v>
      </c>
      <c r="BB725" s="63" t="s">
        <v>118</v>
      </c>
      <c r="BD725" s="69">
        <v>-0.90241504785916138</v>
      </c>
      <c r="BE725" s="70" t="s">
        <v>115</v>
      </c>
    </row>
    <row r="726" spans="1:57" x14ac:dyDescent="0.2">
      <c r="A726" s="24">
        <v>40237</v>
      </c>
      <c r="B726" s="60">
        <v>12088.087768207293</v>
      </c>
      <c r="C726" s="61">
        <v>14760.164373991916</v>
      </c>
      <c r="D726" s="62">
        <v>0.82603860335379276</v>
      </c>
      <c r="E726" s="62">
        <v>1.0281737472231305</v>
      </c>
      <c r="F726" s="62">
        <v>-0.19443276134457718</v>
      </c>
      <c r="G726" s="27">
        <v>-0.80226137612330872</v>
      </c>
      <c r="H726" s="63" t="s">
        <v>115</v>
      </c>
      <c r="I726" s="60">
        <v>1120.7897163357793</v>
      </c>
      <c r="J726" s="64">
        <v>231.8074868251955</v>
      </c>
      <c r="K726" s="61">
        <v>1638.9363024834308</v>
      </c>
      <c r="L726" s="61">
        <v>81.35843966867931</v>
      </c>
      <c r="M726" s="64">
        <v>20.651104034306421</v>
      </c>
      <c r="N726" s="62">
        <v>2.842335125356873E-3</v>
      </c>
      <c r="O726" s="27">
        <v>7.5385673373476736E-3</v>
      </c>
      <c r="P726" s="63" t="s">
        <v>115</v>
      </c>
      <c r="Q726" s="60">
        <v>1589.3446743333088</v>
      </c>
      <c r="R726" s="61">
        <v>2028.2316235979201</v>
      </c>
      <c r="S726" s="62">
        <v>-0.22717821889558446</v>
      </c>
      <c r="T726" s="27">
        <v>-0.70510688152181944</v>
      </c>
      <c r="U726" s="63" t="s">
        <v>115</v>
      </c>
      <c r="V726" s="60">
        <v>1566.7266128690453</v>
      </c>
      <c r="W726" s="61">
        <v>2141.9915851430096</v>
      </c>
      <c r="X726" s="64">
        <v>-0.64927315428350263</v>
      </c>
      <c r="Y726" s="64">
        <v>3.7873570489697692</v>
      </c>
      <c r="Z726" s="64">
        <v>-0.76170373363195598</v>
      </c>
      <c r="AA726" s="27">
        <v>-1.4205309953310643</v>
      </c>
      <c r="AB726" s="63" t="s">
        <v>116</v>
      </c>
      <c r="AC726" s="73">
        <v>0.13676992522270151</v>
      </c>
      <c r="AD726" s="64">
        <v>0.13810490159289876</v>
      </c>
      <c r="AE726" s="64">
        <v>0.82896678921173472</v>
      </c>
      <c r="AF726" s="64">
        <v>2.3847605747960308</v>
      </c>
      <c r="AG726" s="64">
        <v>3.7143111086470522</v>
      </c>
      <c r="AH726" s="64">
        <v>4.4470826723923231</v>
      </c>
      <c r="AI726" s="64">
        <v>4.799567657652851</v>
      </c>
      <c r="AJ726" s="74">
        <v>2.604792220857746E-3</v>
      </c>
      <c r="AK726" s="64">
        <v>3.641036791151679</v>
      </c>
      <c r="AL726" s="64">
        <v>-1.8393383412763151</v>
      </c>
      <c r="AM726" s="64">
        <v>-1.8177844692341247</v>
      </c>
      <c r="AN726" s="63" t="s">
        <v>122</v>
      </c>
      <c r="AO726" s="71">
        <v>268697.12035964668</v>
      </c>
      <c r="AP726" s="68">
        <v>219.74435538918235</v>
      </c>
      <c r="AQ726" s="72">
        <v>381842.35823229421</v>
      </c>
      <c r="AR726" s="72">
        <v>17292217.52478949</v>
      </c>
      <c r="AS726" s="72">
        <v>87231.121181306487</v>
      </c>
      <c r="AT726" s="67">
        <v>5.1669546903414226E-3</v>
      </c>
      <c r="AU726" s="68">
        <v>1.3999132645050187</v>
      </c>
      <c r="AV726" s="63" t="s">
        <v>126</v>
      </c>
      <c r="AW726" s="75">
        <v>9.3193959758047917</v>
      </c>
      <c r="AX726" s="76">
        <v>3.7525998695392642</v>
      </c>
      <c r="AY726" s="76">
        <v>6.7695793464147593</v>
      </c>
      <c r="AZ726" s="77">
        <v>0.24122258654241382</v>
      </c>
      <c r="BA726" s="76">
        <v>-0.5323172834657498</v>
      </c>
      <c r="BB726" s="63" t="s">
        <v>118</v>
      </c>
      <c r="BD726" s="69">
        <v>-0.7073871597685788</v>
      </c>
      <c r="BE726" s="70" t="s">
        <v>115</v>
      </c>
    </row>
    <row r="727" spans="1:57" x14ac:dyDescent="0.2">
      <c r="A727" s="24">
        <v>40268</v>
      </c>
      <c r="B727" s="60">
        <v>12681.108867490386</v>
      </c>
      <c r="C727" s="61">
        <v>14853.815830230827</v>
      </c>
      <c r="D727" s="62">
        <v>0.86505604949014403</v>
      </c>
      <c r="E727" s="62">
        <v>1.023991737556909</v>
      </c>
      <c r="F727" s="62">
        <v>-0.14412524998798157</v>
      </c>
      <c r="G727" s="27">
        <v>-0.58486733444706884</v>
      </c>
      <c r="H727" s="63" t="s">
        <v>115</v>
      </c>
      <c r="I727" s="60">
        <v>1231.909985152897</v>
      </c>
      <c r="J727" s="64">
        <v>225.59189180169196</v>
      </c>
      <c r="K727" s="61">
        <v>1696.4290165657983</v>
      </c>
      <c r="L727" s="61">
        <v>91.199255118188773</v>
      </c>
      <c r="M727" s="64">
        <v>22.705930570804174</v>
      </c>
      <c r="N727" s="62">
        <v>6.1049203861697494E-2</v>
      </c>
      <c r="O727" s="27">
        <v>0.18523171219921403</v>
      </c>
      <c r="P727" s="63" t="s">
        <v>115</v>
      </c>
      <c r="Q727" s="60">
        <v>1644.0254217805646</v>
      </c>
      <c r="R727" s="61">
        <v>2150.7012264133186</v>
      </c>
      <c r="S727" s="62">
        <v>-0.18742754804244185</v>
      </c>
      <c r="T727" s="27">
        <v>-0.55899010107643599</v>
      </c>
      <c r="U727" s="63" t="s">
        <v>115</v>
      </c>
      <c r="V727" s="60">
        <v>1753.2347166487084</v>
      </c>
      <c r="W727" s="61">
        <v>2065.9952120725188</v>
      </c>
      <c r="X727" s="64">
        <v>-0.55281900864321309</v>
      </c>
      <c r="Y727" s="64">
        <v>3.9223670962276986</v>
      </c>
      <c r="Z727" s="64">
        <v>-0.69228087169485719</v>
      </c>
      <c r="AA727" s="27">
        <v>-1.2512577138552006</v>
      </c>
      <c r="AB727" s="63" t="s">
        <v>116</v>
      </c>
      <c r="AC727" s="73">
        <v>0.16817575009123484</v>
      </c>
      <c r="AD727" s="64">
        <v>0.16563997176878961</v>
      </c>
      <c r="AE727" s="64">
        <v>1.0308225652144294</v>
      </c>
      <c r="AF727" s="64">
        <v>2.6332570147933763</v>
      </c>
      <c r="AG727" s="64">
        <v>3.90399045563777</v>
      </c>
      <c r="AH727" s="64">
        <v>4.5906645252714888</v>
      </c>
      <c r="AI727" s="64">
        <v>4.733642404006897</v>
      </c>
      <c r="AJ727" s="74">
        <v>2.6014745663966205E-3</v>
      </c>
      <c r="AK727" s="64">
        <v>3.7188191885843387</v>
      </c>
      <c r="AL727" s="64">
        <v>-2.0067074079972578</v>
      </c>
      <c r="AM727" s="64">
        <v>-2.1779518818548511</v>
      </c>
      <c r="AN727" s="63" t="s">
        <v>125</v>
      </c>
      <c r="AO727" s="71">
        <v>284689.29506737832</v>
      </c>
      <c r="AP727" s="68">
        <v>231.8292440196947</v>
      </c>
      <c r="AQ727" s="72">
        <v>408077.52787136007</v>
      </c>
      <c r="AR727" s="72">
        <v>18786272.350231767</v>
      </c>
      <c r="AS727" s="72">
        <v>100555.85830786612</v>
      </c>
      <c r="AT727" s="67">
        <v>5.5706889145359702E-3</v>
      </c>
      <c r="AU727" s="68">
        <v>1.6810657683517987</v>
      </c>
      <c r="AV727" s="63" t="s">
        <v>126</v>
      </c>
      <c r="AW727" s="75">
        <v>8.5648798491340887</v>
      </c>
      <c r="AX727" s="76">
        <v>4.049216731712459</v>
      </c>
      <c r="AY727" s="76">
        <v>6.1131901477847208</v>
      </c>
      <c r="AZ727" s="77">
        <v>8.1859838420856756E-2</v>
      </c>
      <c r="BA727" s="76">
        <v>-0.18926652010443204</v>
      </c>
      <c r="BB727" s="63" t="s">
        <v>118</v>
      </c>
      <c r="BD727" s="69">
        <v>-0.59361094144416349</v>
      </c>
      <c r="BE727" s="70" t="s">
        <v>115</v>
      </c>
    </row>
    <row r="728" spans="1:57" x14ac:dyDescent="0.2">
      <c r="A728" s="24">
        <v>40298</v>
      </c>
      <c r="B728" s="60">
        <v>12963.439694640196</v>
      </c>
      <c r="C728" s="61">
        <v>15052.726513253003</v>
      </c>
      <c r="D728" s="62">
        <v>0.87050319134444032</v>
      </c>
      <c r="E728" s="62">
        <v>1.0204236754329135</v>
      </c>
      <c r="F728" s="62">
        <v>-0.14240195870483802</v>
      </c>
      <c r="G728" s="27">
        <v>-0.50857564227145535</v>
      </c>
      <c r="H728" s="63" t="s">
        <v>115</v>
      </c>
      <c r="I728" s="60">
        <v>1256.1013330076987</v>
      </c>
      <c r="J728" s="64">
        <v>226.51318189335237</v>
      </c>
      <c r="K728" s="61">
        <v>1678.0815783890102</v>
      </c>
      <c r="L728" s="61">
        <v>90.674496439321572</v>
      </c>
      <c r="M728" s="64">
        <v>22.922359245066534</v>
      </c>
      <c r="N728" s="62">
        <v>7.2254202032452169E-2</v>
      </c>
      <c r="O728" s="27">
        <v>0.20700674222367257</v>
      </c>
      <c r="P728" s="63" t="s">
        <v>115</v>
      </c>
      <c r="Q728" s="60">
        <v>1752.9173759298944</v>
      </c>
      <c r="R728" s="61">
        <v>2070.5062310789349</v>
      </c>
      <c r="S728" s="62">
        <v>-0.18871479147579839</v>
      </c>
      <c r="T728" s="27">
        <v>-0.54693706955653909</v>
      </c>
      <c r="U728" s="63" t="s">
        <v>115</v>
      </c>
      <c r="V728" s="60">
        <v>1667.1552593089639</v>
      </c>
      <c r="W728" s="61">
        <v>2058.1318176830864</v>
      </c>
      <c r="X728" s="64">
        <v>-0.5141248331332483</v>
      </c>
      <c r="Y728" s="64">
        <v>3.7813013652793535</v>
      </c>
      <c r="Z728" s="64">
        <v>-0.75671572749999427</v>
      </c>
      <c r="AA728" s="27">
        <v>-1.2385059161988325</v>
      </c>
      <c r="AB728" s="63" t="s">
        <v>116</v>
      </c>
      <c r="AC728" s="73">
        <v>0.21273053574870926</v>
      </c>
      <c r="AD728" s="64">
        <v>0.17095415870912672</v>
      </c>
      <c r="AE728" s="64">
        <v>0.97175077502274454</v>
      </c>
      <c r="AF728" s="64">
        <v>2.5407091067945577</v>
      </c>
      <c r="AG728" s="64">
        <v>3.9337317684186441</v>
      </c>
      <c r="AH728" s="64">
        <v>4.5457893279136199</v>
      </c>
      <c r="AI728" s="64">
        <v>4.6666675039083465</v>
      </c>
      <c r="AJ728" s="74">
        <v>2.1454493594765195E-3</v>
      </c>
      <c r="AK728" s="64">
        <v>3.6018661137256776</v>
      </c>
      <c r="AL728" s="64">
        <v>-1.8683287128381219</v>
      </c>
      <c r="AM728" s="64">
        <v>-1.9397373349674683</v>
      </c>
      <c r="AN728" s="63" t="s">
        <v>122</v>
      </c>
      <c r="AO728" s="71">
        <v>296571.46230948454</v>
      </c>
      <c r="AP728" s="68">
        <v>225.30174078261962</v>
      </c>
      <c r="AQ728" s="72">
        <v>414042.53609204438</v>
      </c>
      <c r="AR728" s="72">
        <v>19140026.014448494</v>
      </c>
      <c r="AS728" s="72">
        <v>118941.10620918214</v>
      </c>
      <c r="AT728" s="67">
        <v>6.7398946605850343E-3</v>
      </c>
      <c r="AU728" s="68">
        <v>1.9503449254172034</v>
      </c>
      <c r="AV728" s="63" t="s">
        <v>126</v>
      </c>
      <c r="AW728" s="75">
        <v>8.4166462948107839</v>
      </c>
      <c r="AX728" s="76">
        <v>3.9037173859636134</v>
      </c>
      <c r="AY728" s="76">
        <v>5.8415409484836127</v>
      </c>
      <c r="AZ728" s="77">
        <v>3.8582977756229091E-2</v>
      </c>
      <c r="BA728" s="76">
        <v>-9.1941499524213655E-2</v>
      </c>
      <c r="BB728" s="63" t="s">
        <v>118</v>
      </c>
      <c r="BD728" s="69">
        <v>-0.44893103721812566</v>
      </c>
      <c r="BE728" s="70" t="s">
        <v>115</v>
      </c>
    </row>
    <row r="729" spans="1:57" x14ac:dyDescent="0.2">
      <c r="A729" s="24">
        <v>40329</v>
      </c>
      <c r="B729" s="60">
        <v>12159.027519742909</v>
      </c>
      <c r="C729" s="61">
        <v>15323.182303833339</v>
      </c>
      <c r="D729" s="62">
        <v>0.81663712426283008</v>
      </c>
      <c r="E729" s="62">
        <v>1.0371356579343822</v>
      </c>
      <c r="F729" s="62">
        <v>-0.21044165484604724</v>
      </c>
      <c r="G729" s="27">
        <v>-0.84117474185179741</v>
      </c>
      <c r="H729" s="63" t="s">
        <v>115</v>
      </c>
      <c r="I729" s="60">
        <v>1110.6300868773585</v>
      </c>
      <c r="J729" s="64">
        <v>222.95593330567814</v>
      </c>
      <c r="K729" s="61">
        <v>1577.6344143498566</v>
      </c>
      <c r="L729" s="61">
        <v>91.790370709646353</v>
      </c>
      <c r="M729" s="64">
        <v>19.879969859613414</v>
      </c>
      <c r="N729" s="62">
        <v>-1.7205347962628487E-2</v>
      </c>
      <c r="O729" s="27">
        <v>-4.1977357178542181E-2</v>
      </c>
      <c r="P729" s="63" t="s">
        <v>115</v>
      </c>
      <c r="Q729" s="60">
        <v>1590.4117196385071</v>
      </c>
      <c r="R729" s="61">
        <v>2091.7817605037694</v>
      </c>
      <c r="S729" s="62">
        <v>-0.25957794240585375</v>
      </c>
      <c r="T729" s="27">
        <v>-0.90898857555508294</v>
      </c>
      <c r="U729" s="63" t="s">
        <v>115</v>
      </c>
      <c r="V729" s="60">
        <v>1536.6796114113508</v>
      </c>
      <c r="W729" s="61">
        <v>2130.6640585188393</v>
      </c>
      <c r="X729" s="64">
        <v>-0.72474955843592836</v>
      </c>
      <c r="Y729" s="64">
        <v>3.319416702231897</v>
      </c>
      <c r="Z729" s="64">
        <v>-0.91337884318950024</v>
      </c>
      <c r="AA729" s="27">
        <v>-1.5660859266153853</v>
      </c>
      <c r="AB729" s="63" t="s">
        <v>116</v>
      </c>
      <c r="AC729" s="73">
        <v>0.21114963920305072</v>
      </c>
      <c r="AD729" s="64">
        <v>0.16852611366753562</v>
      </c>
      <c r="AE729" s="64">
        <v>0.76009539037085416</v>
      </c>
      <c r="AF729" s="64">
        <v>2.2115555756831111</v>
      </c>
      <c r="AG729" s="64">
        <v>3.46240296188726</v>
      </c>
      <c r="AH729" s="64">
        <v>4.1129724720418768</v>
      </c>
      <c r="AI729" s="64">
        <v>4.429571889476243</v>
      </c>
      <c r="AJ729" s="74">
        <v>5.0340814410000717E-3</v>
      </c>
      <c r="AK729" s="64">
        <v>3.3643662901902469</v>
      </c>
      <c r="AL729" s="64">
        <v>-1.4703953642041998</v>
      </c>
      <c r="AM729" s="64">
        <v>-1.5650538600919393</v>
      </c>
      <c r="AN729" s="63" t="s">
        <v>122</v>
      </c>
      <c r="AO729" s="71">
        <v>286713.55050021136</v>
      </c>
      <c r="AP729" s="68">
        <v>224.16749669895987</v>
      </c>
      <c r="AQ729" s="72">
        <v>376621.60192240647</v>
      </c>
      <c r="AR729" s="72">
        <v>16854243.525878087</v>
      </c>
      <c r="AS729" s="72">
        <v>70633.042287581862</v>
      </c>
      <c r="AT729" s="67">
        <v>4.3372031697673985E-3</v>
      </c>
      <c r="AU729" s="68">
        <v>1.1269351139869868</v>
      </c>
      <c r="AV729" s="63" t="s">
        <v>126</v>
      </c>
      <c r="AW729" s="75">
        <v>9.6777889344062658</v>
      </c>
      <c r="AX729" s="76">
        <v>3.3986419883206165</v>
      </c>
      <c r="AY729" s="76">
        <v>7.3736132504151612</v>
      </c>
      <c r="AZ729" s="77">
        <v>0.29785234049220438</v>
      </c>
      <c r="BA729" s="76">
        <v>-0.71174068664134915</v>
      </c>
      <c r="BB729" s="63" t="s">
        <v>118</v>
      </c>
      <c r="BD729" s="69">
        <v>-0.59121229841078327</v>
      </c>
      <c r="BE729" s="70" t="s">
        <v>115</v>
      </c>
    </row>
    <row r="730" spans="1:57" x14ac:dyDescent="0.2">
      <c r="A730" s="24">
        <v>40359</v>
      </c>
      <c r="B730" s="60">
        <v>11564.01759904045</v>
      </c>
      <c r="C730" s="61">
        <v>15289.02787019519</v>
      </c>
      <c r="D730" s="62">
        <v>0.75731232871432297</v>
      </c>
      <c r="E730" s="62">
        <v>1.0108400645918849</v>
      </c>
      <c r="F730" s="62">
        <v>-0.2581775125811876</v>
      </c>
      <c r="G730" s="27">
        <v>-0.94371737957286905</v>
      </c>
      <c r="H730" s="63" t="s">
        <v>115</v>
      </c>
      <c r="I730" s="60">
        <v>1088.4846236325673</v>
      </c>
      <c r="J730" s="64">
        <v>227.54014515329001</v>
      </c>
      <c r="K730" s="61">
        <v>1533.2486184550364</v>
      </c>
      <c r="L730" s="61">
        <v>99.151661896430355</v>
      </c>
      <c r="M730" s="64">
        <v>19.115869184630547</v>
      </c>
      <c r="N730" s="62">
        <v>-6.8835376212594085E-2</v>
      </c>
      <c r="O730" s="27">
        <v>-0.21968334640313211</v>
      </c>
      <c r="P730" s="63" t="s">
        <v>115</v>
      </c>
      <c r="Q730" s="60">
        <v>1500.022812226108</v>
      </c>
      <c r="R730" s="61">
        <v>2094.7576725874878</v>
      </c>
      <c r="S730" s="62">
        <v>-0.30487538252857177</v>
      </c>
      <c r="T730" s="27">
        <v>-1.0274234715937842</v>
      </c>
      <c r="U730" s="63" t="s">
        <v>116</v>
      </c>
      <c r="V730" s="60">
        <v>1462.996794266056</v>
      </c>
      <c r="W730" s="61">
        <v>2152.8467513234268</v>
      </c>
      <c r="X730" s="64">
        <v>-0.87121311708739979</v>
      </c>
      <c r="Y730" s="64">
        <v>3.0122004510406311</v>
      </c>
      <c r="Z730" s="64">
        <v>-1.0129538955334358</v>
      </c>
      <c r="AA730" s="27">
        <v>-1.8679906675651152</v>
      </c>
      <c r="AB730" s="63" t="s">
        <v>116</v>
      </c>
      <c r="AC730" s="73">
        <v>0.18336901555953147</v>
      </c>
      <c r="AD730" s="64">
        <v>0.18887374941716356</v>
      </c>
      <c r="AE730" s="64">
        <v>0.64260395927996339</v>
      </c>
      <c r="AF730" s="64">
        <v>1.8483911782952791</v>
      </c>
      <c r="AG730" s="64">
        <v>3.1268795984576654</v>
      </c>
      <c r="AH730" s="64">
        <v>3.9229204788021481</v>
      </c>
      <c r="AI730" s="64">
        <v>3.9996645801863968</v>
      </c>
      <c r="AJ730" s="74">
        <v>6.7929968094514077E-3</v>
      </c>
      <c r="AK730" s="64">
        <v>2.9712074592853561</v>
      </c>
      <c r="AL730" s="64">
        <v>-1.1887690565917683</v>
      </c>
      <c r="AM730" s="64">
        <v>-1.2421508125664555</v>
      </c>
      <c r="AN730" s="63" t="s">
        <v>122</v>
      </c>
      <c r="AO730" s="71">
        <v>276821.42095708253</v>
      </c>
      <c r="AP730" s="68">
        <v>225.98770073877458</v>
      </c>
      <c r="AQ730" s="72">
        <v>390798.67665197921</v>
      </c>
      <c r="AR730" s="72">
        <v>16698031.785807425</v>
      </c>
      <c r="AS730" s="72">
        <v>63334.71451841166</v>
      </c>
      <c r="AT730" s="67">
        <v>4.0036209807092901E-3</v>
      </c>
      <c r="AU730" s="68">
        <v>1.1067073419548907</v>
      </c>
      <c r="AV730" s="63" t="s">
        <v>126</v>
      </c>
      <c r="AW730" s="75">
        <v>9.5394802683275497</v>
      </c>
      <c r="AX730" s="76">
        <v>3.1272767647474318</v>
      </c>
      <c r="AY730" s="76">
        <v>7.6226825826616817</v>
      </c>
      <c r="AZ730" s="77">
        <v>0.3328538131271318</v>
      </c>
      <c r="BA730" s="76">
        <v>-0.76359844062498661</v>
      </c>
      <c r="BB730" s="63" t="s">
        <v>118</v>
      </c>
      <c r="BD730" s="69">
        <v>-0.98446459584627199</v>
      </c>
      <c r="BE730" s="70" t="s">
        <v>115</v>
      </c>
    </row>
    <row r="731" spans="1:57" x14ac:dyDescent="0.2">
      <c r="A731" s="24">
        <v>40390</v>
      </c>
      <c r="B731" s="60">
        <v>12237.047936502269</v>
      </c>
      <c r="C731" s="61">
        <v>15229.333247220455</v>
      </c>
      <c r="D731" s="62">
        <v>0.81533359334601563</v>
      </c>
      <c r="E731" s="62">
        <v>1.0321583877723739</v>
      </c>
      <c r="F731" s="62">
        <v>-0.21625575547121711</v>
      </c>
      <c r="G731" s="27">
        <v>-0.80465114793204096</v>
      </c>
      <c r="H731" s="63" t="s">
        <v>115</v>
      </c>
      <c r="I731" s="60">
        <v>1170.1979149161364</v>
      </c>
      <c r="J731" s="64">
        <v>219.12474487852057</v>
      </c>
      <c r="K731" s="61">
        <v>1584.6043461382762</v>
      </c>
      <c r="L731" s="61">
        <v>98.152012036467198</v>
      </c>
      <c r="M731" s="64">
        <v>21.178416189664826</v>
      </c>
      <c r="N731" s="62">
        <v>-5.5793029676838969E-3</v>
      </c>
      <c r="O731" s="27">
        <v>-1.4105382587846573E-2</v>
      </c>
      <c r="P731" s="63" t="s">
        <v>115</v>
      </c>
      <c r="Q731" s="60">
        <v>1569.2911343934534</v>
      </c>
      <c r="R731" s="61">
        <v>2068.6016976461651</v>
      </c>
      <c r="S731" s="62">
        <v>-0.24793272302390088</v>
      </c>
      <c r="T731" s="27">
        <v>-0.88925986887532171</v>
      </c>
      <c r="U731" s="63" t="s">
        <v>115</v>
      </c>
      <c r="V731" s="60">
        <v>1580.4563513551268</v>
      </c>
      <c r="W731" s="61">
        <v>2172.5583927861453</v>
      </c>
      <c r="X731" s="64">
        <v>-0.72851534258830974</v>
      </c>
      <c r="Y731" s="64">
        <v>3.0225655122458104</v>
      </c>
      <c r="Z731" s="64">
        <v>-0.98903635518424815</v>
      </c>
      <c r="AA731" s="27">
        <v>-1.7754842880943802</v>
      </c>
      <c r="AB731" s="63" t="s">
        <v>116</v>
      </c>
      <c r="AC731" s="73">
        <v>0.18332436282069564</v>
      </c>
      <c r="AD731" s="64">
        <v>0.15404265679492632</v>
      </c>
      <c r="AE731" s="64">
        <v>0.58239797980782682</v>
      </c>
      <c r="AF731" s="64">
        <v>1.6133586525436461</v>
      </c>
      <c r="AG731" s="64">
        <v>3.0241430264965694</v>
      </c>
      <c r="AH731" s="64">
        <v>3.9208027692342404</v>
      </c>
      <c r="AI731" s="64">
        <v>4.2440136706983687</v>
      </c>
      <c r="AJ731" s="74">
        <v>9.9673348901109429E-3</v>
      </c>
      <c r="AK731" s="64">
        <v>2.8096214320530115</v>
      </c>
      <c r="AL731" s="64">
        <v>-1.2110954454869702</v>
      </c>
      <c r="AM731" s="64">
        <v>-1.2745537266869096</v>
      </c>
      <c r="AN731" s="63" t="s">
        <v>122</v>
      </c>
      <c r="AO731" s="71">
        <v>284536.05359841656</v>
      </c>
      <c r="AP731" s="68">
        <v>221.84843767993499</v>
      </c>
      <c r="AQ731" s="72">
        <v>378755.1406649212</v>
      </c>
      <c r="AR731" s="72">
        <v>16807450.995637707</v>
      </c>
      <c r="AS731" s="72">
        <v>50507.419830863735</v>
      </c>
      <c r="AT731" s="67">
        <v>3.1722052614454889E-3</v>
      </c>
      <c r="AU731" s="68">
        <v>0.76489634351211977</v>
      </c>
      <c r="AV731" s="63" t="s">
        <v>118</v>
      </c>
      <c r="AW731" s="75">
        <v>8.7933438634220913</v>
      </c>
      <c r="AX731" s="76">
        <v>3.0276773964615216</v>
      </c>
      <c r="AY731" s="76">
        <v>6.8888358433431574</v>
      </c>
      <c r="AZ731" s="77">
        <v>0.21931431592889863</v>
      </c>
      <c r="BA731" s="76">
        <v>-0.48389067936640334</v>
      </c>
      <c r="BB731" s="63" t="s">
        <v>118</v>
      </c>
      <c r="BD731" s="69">
        <v>-0.90768840114641269</v>
      </c>
      <c r="BE731" s="70" t="s">
        <v>115</v>
      </c>
    </row>
    <row r="732" spans="1:57" x14ac:dyDescent="0.2">
      <c r="A732" s="24">
        <v>40421</v>
      </c>
      <c r="B732" s="60">
        <v>11564.098423090079</v>
      </c>
      <c r="C732" s="61">
        <v>15407.632622237212</v>
      </c>
      <c r="D732" s="62">
        <v>0.77257908051699031</v>
      </c>
      <c r="E732" s="62">
        <v>1.0339379877777879</v>
      </c>
      <c r="F732" s="62">
        <v>-0.25847109361140097</v>
      </c>
      <c r="G732" s="27">
        <v>-0.93523312808854386</v>
      </c>
      <c r="H732" s="63" t="s">
        <v>115</v>
      </c>
      <c r="I732" s="60">
        <v>1121.7209609298993</v>
      </c>
      <c r="J732" s="64">
        <v>224.78420541840771</v>
      </c>
      <c r="K732" s="61">
        <v>1519.0311261961049</v>
      </c>
      <c r="L732" s="61">
        <v>100.83197388799229</v>
      </c>
      <c r="M732" s="64">
        <v>19.805914134284166</v>
      </c>
      <c r="N732" s="62">
        <v>-5.741936470610623E-2</v>
      </c>
      <c r="O732" s="27">
        <v>-0.1432993464310495</v>
      </c>
      <c r="P732" s="63" t="s">
        <v>115</v>
      </c>
      <c r="Q732" s="60">
        <v>1492.7094789746395</v>
      </c>
      <c r="R732" s="61">
        <v>2171.1005830347012</v>
      </c>
      <c r="S732" s="62">
        <v>-0.28710784102825071</v>
      </c>
      <c r="T732" s="27">
        <v>-0.91414515261205087</v>
      </c>
      <c r="U732" s="63" t="s">
        <v>115</v>
      </c>
      <c r="V732" s="60">
        <v>1536.8956671408332</v>
      </c>
      <c r="W732" s="61">
        <v>2110.4600633763139</v>
      </c>
      <c r="X732" s="64">
        <v>-0.83465529028818986</v>
      </c>
      <c r="Y732" s="64">
        <v>2.6294342720990551</v>
      </c>
      <c r="Z732" s="64">
        <v>-1.198741705426706</v>
      </c>
      <c r="AA732" s="27">
        <v>-2.0259647176371147</v>
      </c>
      <c r="AB732" s="63" t="s">
        <v>124</v>
      </c>
      <c r="AC732" s="73">
        <v>0.19800330387612122</v>
      </c>
      <c r="AD732" s="64">
        <v>0.14201941781659641</v>
      </c>
      <c r="AE732" s="64">
        <v>0.49080866280125818</v>
      </c>
      <c r="AF732" s="64">
        <v>1.3506706488719986</v>
      </c>
      <c r="AG732" s="64">
        <v>2.6218346000043433</v>
      </c>
      <c r="AH732" s="64">
        <v>3.3285140729116223</v>
      </c>
      <c r="AI732" s="64">
        <v>3.5981984008540362</v>
      </c>
      <c r="AJ732" s="74">
        <v>1.7072504150646303E-2</v>
      </c>
      <c r="AK732" s="64">
        <v>2.3693403937822217</v>
      </c>
      <c r="AL732" s="64">
        <v>-0.81496735863450431</v>
      </c>
      <c r="AM732" s="64">
        <v>-0.82908821421718415</v>
      </c>
      <c r="AN732" s="63" t="s">
        <v>118</v>
      </c>
      <c r="AO732" s="71">
        <v>271856.78939898219</v>
      </c>
      <c r="AP732" s="68">
        <v>226.83023876689646</v>
      </c>
      <c r="AQ732" s="72">
        <v>387680.73324935953</v>
      </c>
      <c r="AR732" s="72">
        <v>16906884.507611345</v>
      </c>
      <c r="AS732" s="72">
        <v>42677.103541720964</v>
      </c>
      <c r="AT732" s="67">
        <v>2.7499140031889196E-3</v>
      </c>
      <c r="AU732" s="68">
        <v>0.71092766936485241</v>
      </c>
      <c r="AV732" s="63" t="s">
        <v>118</v>
      </c>
      <c r="AW732" s="75">
        <v>8.5314106366245568</v>
      </c>
      <c r="AX732" s="76">
        <v>2.5159856206102242</v>
      </c>
      <c r="AY732" s="76">
        <v>7.1575564824853526</v>
      </c>
      <c r="AZ732" s="77">
        <v>0.29608378657392886</v>
      </c>
      <c r="BA732" s="76">
        <v>-0.71103802789581794</v>
      </c>
      <c r="BB732" s="63" t="s">
        <v>118</v>
      </c>
      <c r="BD732" s="69">
        <v>-0.99250790608982498</v>
      </c>
      <c r="BE732" s="70" t="s">
        <v>115</v>
      </c>
    </row>
    <row r="733" spans="1:57" x14ac:dyDescent="0.2">
      <c r="A733" s="24">
        <v>40451</v>
      </c>
      <c r="B733" s="60">
        <v>12562.831125704213</v>
      </c>
      <c r="C733" s="61">
        <v>15474.052415699622</v>
      </c>
      <c r="D733" s="62">
        <v>0.84845957674999062</v>
      </c>
      <c r="E733" s="62">
        <v>1.0131824740858622</v>
      </c>
      <c r="F733" s="62">
        <v>-0.18511282047205288</v>
      </c>
      <c r="G733" s="27">
        <v>-0.7409548876675317</v>
      </c>
      <c r="H733" s="63" t="s">
        <v>115</v>
      </c>
      <c r="I733" s="60">
        <v>1220.7608923481012</v>
      </c>
      <c r="J733" s="64">
        <v>230.46181128370552</v>
      </c>
      <c r="K733" s="61">
        <v>1605.894474768538</v>
      </c>
      <c r="L733" s="61">
        <v>107.19674290553698</v>
      </c>
      <c r="M733" s="64">
        <v>21.290734366157416</v>
      </c>
      <c r="N733" s="62">
        <v>2.8278342836901234E-2</v>
      </c>
      <c r="O733" s="27">
        <v>7.7656628903315497E-2</v>
      </c>
      <c r="P733" s="63" t="s">
        <v>115</v>
      </c>
      <c r="Q733" s="60">
        <v>1643.3561703778901</v>
      </c>
      <c r="R733" s="61">
        <v>2134.643267518994</v>
      </c>
      <c r="S733" s="62">
        <v>-0.23270217253139772</v>
      </c>
      <c r="T733" s="27">
        <v>-0.81063074838739835</v>
      </c>
      <c r="U733" s="63" t="s">
        <v>115</v>
      </c>
      <c r="V733" s="60">
        <v>1629.6900060059838</v>
      </c>
      <c r="W733" s="61">
        <v>2052.0834212408763</v>
      </c>
      <c r="X733" s="64">
        <v>-0.66547541842642299</v>
      </c>
      <c r="Y733" s="64">
        <v>2.6040221989952865</v>
      </c>
      <c r="Z733" s="64">
        <v>-1.120031924327026</v>
      </c>
      <c r="AA733" s="27">
        <v>-1.7538273438040246</v>
      </c>
      <c r="AB733" s="63" t="s">
        <v>116</v>
      </c>
      <c r="AC733" s="73">
        <v>0.1958835635817899</v>
      </c>
      <c r="AD733" s="64">
        <v>0.1620683893777678</v>
      </c>
      <c r="AE733" s="64">
        <v>0.4366218965413266</v>
      </c>
      <c r="AF733" s="64">
        <v>1.3266676874983339</v>
      </c>
      <c r="AG733" s="64">
        <v>2.5412569300486454</v>
      </c>
      <c r="AH733" s="64">
        <v>3.564930708497144</v>
      </c>
      <c r="AI733" s="64">
        <v>3.7567918873262203</v>
      </c>
      <c r="AJ733" s="74">
        <v>1.8367193606772962E-2</v>
      </c>
      <c r="AK733" s="64">
        <v>2.4219947039137812</v>
      </c>
      <c r="AL733" s="64">
        <v>-0.83938165335522319</v>
      </c>
      <c r="AM733" s="64">
        <v>-0.89830191268597082</v>
      </c>
      <c r="AN733" s="63" t="s">
        <v>118</v>
      </c>
      <c r="AO733" s="71">
        <v>295231.2385925455</v>
      </c>
      <c r="AP733" s="68">
        <v>221.35669380345828</v>
      </c>
      <c r="AQ733" s="72">
        <v>428474.00664048205</v>
      </c>
      <c r="AR733" s="72">
        <v>18607291.23646282</v>
      </c>
      <c r="AS733" s="72">
        <v>44055.665668414746</v>
      </c>
      <c r="AT733" s="67">
        <v>2.54705327310552E-3</v>
      </c>
      <c r="AU733" s="68">
        <v>0.69415013140814896</v>
      </c>
      <c r="AV733" s="63" t="s">
        <v>118</v>
      </c>
      <c r="AW733" s="75">
        <v>8.1729579049134102</v>
      </c>
      <c r="AX733" s="76">
        <v>2.5532958215075769</v>
      </c>
      <c r="AY733" s="76">
        <v>6.4940125507275592</v>
      </c>
      <c r="AZ733" s="77">
        <v>0.16649239231492988</v>
      </c>
      <c r="BA733" s="76">
        <v>-0.36095474432934721</v>
      </c>
      <c r="BB733" s="63" t="s">
        <v>118</v>
      </c>
      <c r="BD733" s="69">
        <v>-0.77974597177393457</v>
      </c>
      <c r="BE733" s="70" t="s">
        <v>115</v>
      </c>
    </row>
    <row r="734" spans="1:57" x14ac:dyDescent="0.2">
      <c r="A734" s="24">
        <v>40482</v>
      </c>
      <c r="B734" s="60">
        <v>13330.02062401303</v>
      </c>
      <c r="C734" s="61">
        <v>15649.823178215303</v>
      </c>
      <c r="D734" s="62">
        <v>0.86015015947242091</v>
      </c>
      <c r="E734" s="62">
        <v>1.0282035232674271</v>
      </c>
      <c r="F734" s="62">
        <v>-0.16425236932487486</v>
      </c>
      <c r="G734" s="27">
        <v>-0.63653583488229537</v>
      </c>
      <c r="H734" s="63" t="s">
        <v>115</v>
      </c>
      <c r="I734" s="60">
        <v>1252.0594311230261</v>
      </c>
      <c r="J734" s="64">
        <v>228.99645149121903</v>
      </c>
      <c r="K734" s="61">
        <v>1751.1446116455347</v>
      </c>
      <c r="L734" s="61">
        <v>103.70887824888369</v>
      </c>
      <c r="M734" s="64">
        <v>21.458953414026603</v>
      </c>
      <c r="N734" s="62">
        <v>6.3019409354444528E-2</v>
      </c>
      <c r="O734" s="27">
        <v>0.18223538576814599</v>
      </c>
      <c r="P734" s="63" t="s">
        <v>115</v>
      </c>
      <c r="Q734" s="60">
        <v>1681.0999607129879</v>
      </c>
      <c r="R734" s="61">
        <v>2070.2875467957533</v>
      </c>
      <c r="S734" s="62">
        <v>-0.2078668284169346</v>
      </c>
      <c r="T734" s="27">
        <v>-0.67510874312500535</v>
      </c>
      <c r="U734" s="63" t="s">
        <v>115</v>
      </c>
      <c r="V734" s="60">
        <v>1694.7899310606811</v>
      </c>
      <c r="W734" s="61">
        <v>2085.1289039802823</v>
      </c>
      <c r="X734" s="64">
        <v>-0.56744861179952522</v>
      </c>
      <c r="Y734" s="64">
        <v>2.6750820199264789</v>
      </c>
      <c r="Z734" s="64">
        <v>-1.1101288765724375</v>
      </c>
      <c r="AA734" s="27">
        <v>-1.6598229285165809</v>
      </c>
      <c r="AB734" s="63" t="s">
        <v>116</v>
      </c>
      <c r="AC734" s="73">
        <v>0.19388570694310889</v>
      </c>
      <c r="AD734" s="64">
        <v>0.12675601151440372</v>
      </c>
      <c r="AE734" s="64">
        <v>0.36341750348855417</v>
      </c>
      <c r="AF734" s="64">
        <v>1.2290141670011119</v>
      </c>
      <c r="AG734" s="64">
        <v>2.7651912892830559</v>
      </c>
      <c r="AH734" s="64">
        <v>3.8330081070006332</v>
      </c>
      <c r="AI734" s="64">
        <v>4.1568970521162578</v>
      </c>
      <c r="AJ734" s="74">
        <v>1.9901278595295984E-2</v>
      </c>
      <c r="AK734" s="64">
        <v>2.6611651376458814</v>
      </c>
      <c r="AL734" s="64">
        <v>-0.9884255299461111</v>
      </c>
      <c r="AM734" s="64">
        <v>-1.096846357387925</v>
      </c>
      <c r="AN734" s="63" t="s">
        <v>122</v>
      </c>
      <c r="AO734" s="71">
        <v>316952.58751466614</v>
      </c>
      <c r="AP734" s="68">
        <v>222.72677976017448</v>
      </c>
      <c r="AQ734" s="72">
        <v>451994.80758415331</v>
      </c>
      <c r="AR734" s="72">
        <v>18896853.965626061</v>
      </c>
      <c r="AS734" s="72">
        <v>51756.062015118849</v>
      </c>
      <c r="AT734" s="67">
        <v>2.8616125218691303E-3</v>
      </c>
      <c r="AU734" s="68">
        <v>0.77172290539703625</v>
      </c>
      <c r="AV734" s="63" t="s">
        <v>118</v>
      </c>
      <c r="AW734" s="75">
        <v>7.484307284883795</v>
      </c>
      <c r="AX734" s="76">
        <v>2.7571581778543073</v>
      </c>
      <c r="AY734" s="76">
        <v>6.2918355001093147</v>
      </c>
      <c r="AZ734" s="77">
        <v>0.10058792980444115</v>
      </c>
      <c r="BA734" s="76">
        <v>-0.23228553232280111</v>
      </c>
      <c r="BB734" s="63" t="s">
        <v>118</v>
      </c>
      <c r="BD734" s="69">
        <v>-0.75855498115689901</v>
      </c>
      <c r="BE734" s="70" t="s">
        <v>115</v>
      </c>
    </row>
    <row r="735" spans="1:57" x14ac:dyDescent="0.2">
      <c r="A735" s="24">
        <v>40512</v>
      </c>
      <c r="B735" s="60">
        <v>13224.73048859532</v>
      </c>
      <c r="C735" s="61">
        <v>15667.480452380474</v>
      </c>
      <c r="D735" s="62">
        <v>0.86359257886829455</v>
      </c>
      <c r="E735" s="62">
        <v>1.0422694535960106</v>
      </c>
      <c r="F735" s="62">
        <v>-0.16048981702513851</v>
      </c>
      <c r="G735" s="27">
        <v>-0.60692363407747041</v>
      </c>
      <c r="H735" s="63" t="s">
        <v>115</v>
      </c>
      <c r="I735" s="60">
        <v>1189.9702218355844</v>
      </c>
      <c r="J735" s="64">
        <v>229.41064031593351</v>
      </c>
      <c r="K735" s="61">
        <v>1668.9765484582063</v>
      </c>
      <c r="L735" s="61">
        <v>111.08405891702051</v>
      </c>
      <c r="M735" s="64">
        <v>21.78216017921088</v>
      </c>
      <c r="N735" s="62">
        <v>6.0811308124273593E-2</v>
      </c>
      <c r="O735" s="27">
        <v>0.18969603183022105</v>
      </c>
      <c r="P735" s="63" t="s">
        <v>115</v>
      </c>
      <c r="Q735" s="60">
        <v>1716.3567270930523</v>
      </c>
      <c r="R735" s="61">
        <v>2132.0729304195775</v>
      </c>
      <c r="S735" s="62">
        <v>-0.20225547594797996</v>
      </c>
      <c r="T735" s="27">
        <v>-0.66455228863822613</v>
      </c>
      <c r="U735" s="63" t="s">
        <v>115</v>
      </c>
      <c r="V735" s="60">
        <v>1728.4157659803354</v>
      </c>
      <c r="W735" s="61">
        <v>2181.5493326368328</v>
      </c>
      <c r="X735" s="64">
        <v>-0.59657847278154774</v>
      </c>
      <c r="Y735" s="64">
        <v>2.8392928862058571</v>
      </c>
      <c r="Z735" s="64">
        <v>-1.0530881317956757</v>
      </c>
      <c r="AA735" s="27">
        <v>-1.5981972305439089</v>
      </c>
      <c r="AB735" s="63" t="s">
        <v>116</v>
      </c>
      <c r="AC735" s="73">
        <v>0.2004577672736183</v>
      </c>
      <c r="AD735" s="64">
        <v>0.17923035216913058</v>
      </c>
      <c r="AE735" s="64">
        <v>0.47625820092556914</v>
      </c>
      <c r="AF735" s="64">
        <v>1.4800111328352716</v>
      </c>
      <c r="AG735" s="64">
        <v>2.8418133503798555</v>
      </c>
      <c r="AH735" s="64">
        <v>3.9789292246123398</v>
      </c>
      <c r="AI735" s="64">
        <v>4.2183311658711027</v>
      </c>
      <c r="AJ735" s="74">
        <v>1.4429918163019442E-2</v>
      </c>
      <c r="AK735" s="64">
        <v>2.6440470149011199</v>
      </c>
      <c r="AL735" s="64">
        <v>-1.0645159281578098</v>
      </c>
      <c r="AM735" s="64">
        <v>-1.1570699492304981</v>
      </c>
      <c r="AN735" s="63" t="s">
        <v>122</v>
      </c>
      <c r="AO735" s="71">
        <v>322248.35529348772</v>
      </c>
      <c r="AP735" s="68">
        <v>233.6033681711468</v>
      </c>
      <c r="AQ735" s="72">
        <v>459473.53509383765</v>
      </c>
      <c r="AR735" s="72">
        <v>18812387.717395652</v>
      </c>
      <c r="AS735" s="72">
        <v>78665.046418045313</v>
      </c>
      <c r="AT735" s="67">
        <v>4.4448556641117059E-3</v>
      </c>
      <c r="AU735" s="68">
        <v>1.1146177304089895</v>
      </c>
      <c r="AV735" s="63" t="s">
        <v>126</v>
      </c>
      <c r="AW735" s="75">
        <v>8.0907678370919172</v>
      </c>
      <c r="AX735" s="76">
        <v>2.9867741527518077</v>
      </c>
      <c r="AY735" s="76">
        <v>6.5509826382223748</v>
      </c>
      <c r="AZ735" s="77">
        <v>0.14909945123507143</v>
      </c>
      <c r="BA735" s="76">
        <v>-0.34319145671761919</v>
      </c>
      <c r="BB735" s="63" t="s">
        <v>118</v>
      </c>
      <c r="BD735" s="69">
        <v>-0.55870990612417204</v>
      </c>
      <c r="BE735" s="70" t="s">
        <v>115</v>
      </c>
    </row>
    <row r="736" spans="1:57" x14ac:dyDescent="0.2">
      <c r="A736" s="24">
        <v>40543</v>
      </c>
      <c r="B736" s="60">
        <v>14182.281216822992</v>
      </c>
      <c r="C736" s="61">
        <v>15421.027627140593</v>
      </c>
      <c r="D736" s="62">
        <v>0.9279905529765845</v>
      </c>
      <c r="E736" s="62">
        <v>1.0451342083328552</v>
      </c>
      <c r="F736" s="62">
        <v>-0.10620654316646297</v>
      </c>
      <c r="G736" s="27">
        <v>-0.36635055631936342</v>
      </c>
      <c r="H736" s="63" t="s">
        <v>115</v>
      </c>
      <c r="I736" s="60">
        <v>1300.5017037396462</v>
      </c>
      <c r="J736" s="64">
        <v>224.75027263558911</v>
      </c>
      <c r="K736" s="61">
        <v>1760.2184017792874</v>
      </c>
      <c r="L736" s="61">
        <v>112.05543367224361</v>
      </c>
      <c r="M736" s="64">
        <v>22.654620850266976</v>
      </c>
      <c r="N736" s="62">
        <v>0.13109018531239269</v>
      </c>
      <c r="O736" s="27">
        <v>0.31497093453715641</v>
      </c>
      <c r="P736" s="63" t="s">
        <v>115</v>
      </c>
      <c r="Q736" s="60">
        <v>1813.708601083853</v>
      </c>
      <c r="R736" s="61">
        <v>2094.6433303700246</v>
      </c>
      <c r="S736" s="62">
        <v>-0.15260480652368041</v>
      </c>
      <c r="T736" s="27">
        <v>-0.49912794759044754</v>
      </c>
      <c r="U736" s="63" t="s">
        <v>115</v>
      </c>
      <c r="V736" s="60">
        <v>1756.5652728503803</v>
      </c>
      <c r="W736" s="61">
        <v>2182.5813174512641</v>
      </c>
      <c r="X736" s="64">
        <v>-0.44642520058837704</v>
      </c>
      <c r="Y736" s="64">
        <v>3.3328121686328145</v>
      </c>
      <c r="Z736" s="64">
        <v>-0.86790151509291369</v>
      </c>
      <c r="AA736" s="27">
        <v>-1.3822064504203224</v>
      </c>
      <c r="AB736" s="63" t="s">
        <v>116</v>
      </c>
      <c r="AC736" s="73">
        <v>0.18604386671014114</v>
      </c>
      <c r="AD736" s="64">
        <v>0.12154837051924505</v>
      </c>
      <c r="AE736" s="64">
        <v>0.64979196342569101</v>
      </c>
      <c r="AF736" s="64">
        <v>2.0286806628785845</v>
      </c>
      <c r="AG736" s="64">
        <v>3.4263297362076477</v>
      </c>
      <c r="AH736" s="64">
        <v>4.3976846483848293</v>
      </c>
      <c r="AI736" s="64">
        <v>4.57753911494523</v>
      </c>
      <c r="AJ736" s="74">
        <v>5.8498397671173643E-3</v>
      </c>
      <c r="AK736" s="64">
        <v>3.4010764663830586</v>
      </c>
      <c r="AL736" s="64">
        <v>-1.5374944592773829</v>
      </c>
      <c r="AM736" s="64">
        <v>-1.5138238531130199</v>
      </c>
      <c r="AN736" s="63" t="s">
        <v>122</v>
      </c>
      <c r="AO736" s="71">
        <v>316216.44217368658</v>
      </c>
      <c r="AP736" s="68">
        <v>222.87997950675742</v>
      </c>
      <c r="AQ736" s="72">
        <v>442584.86505587841</v>
      </c>
      <c r="AR736" s="72">
        <v>20070483.957408946</v>
      </c>
      <c r="AS736" s="72">
        <v>68315.097241103838</v>
      </c>
      <c r="AT736" s="67">
        <v>3.4339176828088801E-3</v>
      </c>
      <c r="AU736" s="68">
        <v>0.87794749768986968</v>
      </c>
      <c r="AV736" s="63" t="s">
        <v>118</v>
      </c>
      <c r="AW736" s="75">
        <v>7.9532549868539864</v>
      </c>
      <c r="AX736" s="76">
        <v>3.3006531092421203</v>
      </c>
      <c r="AY736" s="76">
        <v>5.532417519677562</v>
      </c>
      <c r="AZ736" s="77">
        <v>-6.8821714450448149E-4</v>
      </c>
      <c r="BA736" s="76">
        <v>1.439484138607348E-3</v>
      </c>
      <c r="BB736" s="63" t="s">
        <v>118</v>
      </c>
      <c r="BD736" s="69">
        <v>-0.55686698477539753</v>
      </c>
      <c r="BE736" s="70" t="s">
        <v>115</v>
      </c>
    </row>
    <row r="737" spans="1:57" x14ac:dyDescent="0.2">
      <c r="A737" s="24">
        <v>40574</v>
      </c>
      <c r="B737" s="60">
        <v>14467.451799950426</v>
      </c>
      <c r="C737" s="61">
        <v>15484.357490928118</v>
      </c>
      <c r="D737" s="62">
        <v>0.94911084966702153</v>
      </c>
      <c r="E737" s="62">
        <v>1.044345122543429</v>
      </c>
      <c r="F737" s="62">
        <v>-9.1058987271822642E-2</v>
      </c>
      <c r="G737" s="27">
        <v>-0.37773185903465489</v>
      </c>
      <c r="H737" s="63" t="s">
        <v>115</v>
      </c>
      <c r="I737" s="60">
        <v>1359.6091681112616</v>
      </c>
      <c r="J737" s="64">
        <v>222.09677249498122</v>
      </c>
      <c r="K737" s="61">
        <v>1841.0621969544427</v>
      </c>
      <c r="L737" s="61">
        <v>110.67773435589973</v>
      </c>
      <c r="M737" s="64">
        <v>23.683371829587816</v>
      </c>
      <c r="N737" s="62">
        <v>0.1476926524422795</v>
      </c>
      <c r="O737" s="27">
        <v>0.45888000664663592</v>
      </c>
      <c r="P737" s="63" t="s">
        <v>115</v>
      </c>
      <c r="Q737" s="60">
        <v>1889.9463659620774</v>
      </c>
      <c r="R737" s="61">
        <v>2112.8716744473068</v>
      </c>
      <c r="S737" s="62">
        <v>-0.14728177772904305</v>
      </c>
      <c r="T737" s="27">
        <v>-0.49727082252186072</v>
      </c>
      <c r="U737" s="63" t="s">
        <v>115</v>
      </c>
      <c r="V737" s="60">
        <v>1810.1848521848135</v>
      </c>
      <c r="W737" s="61">
        <v>2196.0945074327096</v>
      </c>
      <c r="X737" s="64">
        <v>-0.41910462953395161</v>
      </c>
      <c r="Y737" s="64">
        <v>3.5795204921614068</v>
      </c>
      <c r="Z737" s="64">
        <v>-0.86238772111695461</v>
      </c>
      <c r="AA737" s="27">
        <v>-1.2292320805308701</v>
      </c>
      <c r="AB737" s="63" t="s">
        <v>116</v>
      </c>
      <c r="AC737" s="73">
        <v>0.17138504157669077</v>
      </c>
      <c r="AD737" s="64">
        <v>0.15156851585263684</v>
      </c>
      <c r="AE737" s="64">
        <v>0.61447830551107474</v>
      </c>
      <c r="AF737" s="64">
        <v>2.076201683087135</v>
      </c>
      <c r="AG737" s="64">
        <v>3.5987891066404631</v>
      </c>
      <c r="AH737" s="64">
        <v>4.582552552506824</v>
      </c>
      <c r="AI737" s="64">
        <v>4.6734227543009039</v>
      </c>
      <c r="AJ737" s="74">
        <v>5.0881719064882602E-3</v>
      </c>
      <c r="AK737" s="64">
        <v>3.3349677816365095</v>
      </c>
      <c r="AL737" s="64">
        <v>-1.5681858401628885</v>
      </c>
      <c r="AM737" s="64">
        <v>-1.6939352613843908</v>
      </c>
      <c r="AN737" s="63" t="s">
        <v>122</v>
      </c>
      <c r="AO737" s="71">
        <v>327620.90755097714</v>
      </c>
      <c r="AP737" s="68">
        <v>221.65198967514564</v>
      </c>
      <c r="AQ737" s="72">
        <v>471697.41605677974</v>
      </c>
      <c r="AR737" s="72">
        <v>20217859.324696552</v>
      </c>
      <c r="AS737" s="72">
        <v>80372.555800201735</v>
      </c>
      <c r="AT737" s="67">
        <v>4.1835315662341627E-3</v>
      </c>
      <c r="AU737" s="68">
        <v>1.2295838423145677</v>
      </c>
      <c r="AV737" s="63" t="s">
        <v>126</v>
      </c>
      <c r="AW737" s="75">
        <v>7.6251268999367685</v>
      </c>
      <c r="AX737" s="76">
        <v>3.4805162493007122</v>
      </c>
      <c r="AY737" s="76">
        <v>5.2546196309675661</v>
      </c>
      <c r="AZ737" s="77">
        <v>-6.2504972485579832E-2</v>
      </c>
      <c r="BA737" s="76">
        <v>0.13745984162735086</v>
      </c>
      <c r="BB737" s="63" t="s">
        <v>118</v>
      </c>
      <c r="BD737" s="69">
        <v>-0.45895158906103478</v>
      </c>
      <c r="BE737" s="70" t="s">
        <v>115</v>
      </c>
    </row>
    <row r="738" spans="1:57" x14ac:dyDescent="0.2">
      <c r="A738" s="24">
        <v>40602</v>
      </c>
      <c r="B738" s="60">
        <v>14969.727026873459</v>
      </c>
      <c r="C738" s="61">
        <v>15729.924377666171</v>
      </c>
      <c r="D738" s="62">
        <v>0.96050913017775408</v>
      </c>
      <c r="E738" s="62">
        <v>1.025366047101369</v>
      </c>
      <c r="F738" s="62">
        <v>-6.1018081936513195E-2</v>
      </c>
      <c r="G738" s="27">
        <v>-0.24703409318120004</v>
      </c>
      <c r="H738" s="63" t="s">
        <v>115</v>
      </c>
      <c r="I738" s="60">
        <v>1377.2681860435205</v>
      </c>
      <c r="J738" s="64">
        <v>225.00178926029702</v>
      </c>
      <c r="K738" s="61">
        <v>1906.6493013451468</v>
      </c>
      <c r="L738" s="61">
        <v>117.72685206956048</v>
      </c>
      <c r="M738" s="64">
        <v>23.741446384852996</v>
      </c>
      <c r="N738" s="62">
        <v>0.16824180526259969</v>
      </c>
      <c r="O738" s="27">
        <v>0.54073624155605182</v>
      </c>
      <c r="P738" s="63" t="s">
        <v>115</v>
      </c>
      <c r="Q738" s="60">
        <v>1920.6612070147453</v>
      </c>
      <c r="R738" s="61">
        <v>2152.8566315785092</v>
      </c>
      <c r="S738" s="62">
        <v>-0.11847189518043079</v>
      </c>
      <c r="T738" s="27">
        <v>-0.41976034364303849</v>
      </c>
      <c r="U738" s="63" t="s">
        <v>115</v>
      </c>
      <c r="V738" s="60">
        <v>1891.1705725219306</v>
      </c>
      <c r="W738" s="61">
        <v>2148.6457271805893</v>
      </c>
      <c r="X738" s="64">
        <v>-0.34010040878384101</v>
      </c>
      <c r="Y738" s="64">
        <v>3.4216724892856707</v>
      </c>
      <c r="Z738" s="64">
        <v>-0.83887954946557297</v>
      </c>
      <c r="AA738" s="27">
        <v>-1.1658588873084013</v>
      </c>
      <c r="AB738" s="63" t="s">
        <v>116</v>
      </c>
      <c r="AC738" s="73">
        <v>0.16548951348698065</v>
      </c>
      <c r="AD738" s="64">
        <v>0.15670593463056579</v>
      </c>
      <c r="AE738" s="64">
        <v>0.71673215309159077</v>
      </c>
      <c r="AF738" s="64">
        <v>2.276692208131585</v>
      </c>
      <c r="AG738" s="64">
        <v>3.459897978669968</v>
      </c>
      <c r="AH738" s="64">
        <v>4.5458478588650646</v>
      </c>
      <c r="AI738" s="64">
        <v>4.5791546409024404</v>
      </c>
      <c r="AJ738" s="74">
        <v>3.4744406731819903E-3</v>
      </c>
      <c r="AK738" s="64">
        <v>3.3232957494604283</v>
      </c>
      <c r="AL738" s="64">
        <v>-1.647337163501871</v>
      </c>
      <c r="AM738" s="64">
        <v>-1.6157703048408472</v>
      </c>
      <c r="AN738" s="63" t="s">
        <v>122</v>
      </c>
      <c r="AO738" s="71">
        <v>364169.80284937547</v>
      </c>
      <c r="AP738" s="68">
        <v>230.59218908571577</v>
      </c>
      <c r="AQ738" s="72">
        <v>508060.84352918889</v>
      </c>
      <c r="AR738" s="72">
        <v>20281354.528119925</v>
      </c>
      <c r="AS738" s="72">
        <v>115949.66448800448</v>
      </c>
      <c r="AT738" s="67">
        <v>5.8201097134640729E-3</v>
      </c>
      <c r="AU738" s="68">
        <v>1.7415813135836316</v>
      </c>
      <c r="AV738" s="63" t="s">
        <v>126</v>
      </c>
      <c r="AW738" s="75">
        <v>7.3600041220548906</v>
      </c>
      <c r="AX738" s="76">
        <v>3.444817592819498</v>
      </c>
      <c r="AY738" s="76">
        <v>4.9871796421715597</v>
      </c>
      <c r="AZ738" s="77">
        <v>-0.11843202525757536</v>
      </c>
      <c r="BA738" s="76">
        <v>0.25198246293883547</v>
      </c>
      <c r="BB738" s="63" t="s">
        <v>118</v>
      </c>
      <c r="BD738" s="69">
        <v>-0.31891985189031868</v>
      </c>
      <c r="BE738" s="70" t="s">
        <v>115</v>
      </c>
    </row>
    <row r="739" spans="1:57" x14ac:dyDescent="0.2">
      <c r="A739" s="24">
        <v>40633</v>
      </c>
      <c r="B739" s="60">
        <v>15051.639943200658</v>
      </c>
      <c r="C739" s="61">
        <v>15369.477741300787</v>
      </c>
      <c r="D739" s="62">
        <v>0.96595972004595898</v>
      </c>
      <c r="E739" s="62">
        <v>1.0368242022068903</v>
      </c>
      <c r="F739" s="62">
        <v>-6.0139913096945191E-2</v>
      </c>
      <c r="G739" s="27">
        <v>-0.20545529417028002</v>
      </c>
      <c r="H739" s="63" t="s">
        <v>115</v>
      </c>
      <c r="I739" s="60">
        <v>1331.9198533245781</v>
      </c>
      <c r="J739" s="64">
        <v>223.74845362606757</v>
      </c>
      <c r="K739" s="61">
        <v>1886.8768427120865</v>
      </c>
      <c r="L739" s="61">
        <v>118.29827234648062</v>
      </c>
      <c r="M739" s="64">
        <v>23.755946764854212</v>
      </c>
      <c r="N739" s="62">
        <v>0.1505864576006318</v>
      </c>
      <c r="O739" s="27">
        <v>0.43645064195291761</v>
      </c>
      <c r="P739" s="63" t="s">
        <v>115</v>
      </c>
      <c r="Q739" s="60">
        <v>1894.8744848488052</v>
      </c>
      <c r="R739" s="61">
        <v>2220.0863293816665</v>
      </c>
      <c r="S739" s="62">
        <v>-0.13241244336561697</v>
      </c>
      <c r="T739" s="27">
        <v>-0.41835672430927995</v>
      </c>
      <c r="U739" s="63" t="s">
        <v>115</v>
      </c>
      <c r="V739" s="60">
        <v>1846.8022807674795</v>
      </c>
      <c r="W739" s="61">
        <v>2196.5098205566005</v>
      </c>
      <c r="X739" s="64">
        <v>-0.37232439235388104</v>
      </c>
      <c r="Y739" s="64">
        <v>3.5632008020970671</v>
      </c>
      <c r="Z739" s="64">
        <v>-0.8349822129260398</v>
      </c>
      <c r="AA739" s="27">
        <v>-1.1946701441890821</v>
      </c>
      <c r="AB739" s="63" t="s">
        <v>116</v>
      </c>
      <c r="AC739" s="73">
        <v>0.14932530206059585</v>
      </c>
      <c r="AD739" s="64">
        <v>9.263128845004194E-2</v>
      </c>
      <c r="AE739" s="64">
        <v>0.83621257901638557</v>
      </c>
      <c r="AF739" s="64">
        <v>2.2905309519128587</v>
      </c>
      <c r="AG739" s="64">
        <v>3.6334722911881774</v>
      </c>
      <c r="AH739" s="64">
        <v>4.5728378927417443</v>
      </c>
      <c r="AI739" s="64">
        <v>4.7773694876244255</v>
      </c>
      <c r="AJ739" s="74">
        <v>4.4661731058904114E-3</v>
      </c>
      <c r="AK739" s="64">
        <v>3.5781866959573492</v>
      </c>
      <c r="AL739" s="64">
        <v>-1.7463655081458596</v>
      </c>
      <c r="AM739" s="64">
        <v>-1.9647887185249717</v>
      </c>
      <c r="AN739" s="63" t="s">
        <v>122</v>
      </c>
      <c r="AO739" s="71">
        <v>369913.30122009409</v>
      </c>
      <c r="AP739" s="68">
        <v>236.54011845949017</v>
      </c>
      <c r="AQ739" s="72">
        <v>489707.30906761269</v>
      </c>
      <c r="AR739" s="72">
        <v>20829244.051979251</v>
      </c>
      <c r="AS739" s="72">
        <v>97113.998119040087</v>
      </c>
      <c r="AT739" s="67">
        <v>5.1153032325325009E-3</v>
      </c>
      <c r="AU739" s="68">
        <v>1.4980548713414181</v>
      </c>
      <c r="AV739" s="63" t="s">
        <v>126</v>
      </c>
      <c r="AW739" s="75">
        <v>7.4679046425294873</v>
      </c>
      <c r="AX739" s="76">
        <v>3.6656087265446611</v>
      </c>
      <c r="AY739" s="76">
        <v>4.9531277699674581</v>
      </c>
      <c r="AZ739" s="77">
        <v>-0.12668995482656215</v>
      </c>
      <c r="BA739" s="76">
        <v>0.27900633651987278</v>
      </c>
      <c r="BB739" s="63" t="s">
        <v>118</v>
      </c>
      <c r="BD739" s="69">
        <v>-0.42093566454415582</v>
      </c>
      <c r="BE739" s="70" t="s">
        <v>115</v>
      </c>
    </row>
    <row r="740" spans="1:57" x14ac:dyDescent="0.2">
      <c r="A740" s="24">
        <v>40663</v>
      </c>
      <c r="B740" s="60">
        <v>15250.352420876543</v>
      </c>
      <c r="C740" s="61">
        <v>15615.024558555579</v>
      </c>
      <c r="D740" s="62">
        <v>0.9841298599144821</v>
      </c>
      <c r="E740" s="62">
        <v>1.043687763721022</v>
      </c>
      <c r="F740" s="62">
        <v>-4.7768443102566699E-2</v>
      </c>
      <c r="G740" s="27">
        <v>-0.19721269327442476</v>
      </c>
      <c r="H740" s="63" t="s">
        <v>115</v>
      </c>
      <c r="I740" s="60">
        <v>1438.4843908148014</v>
      </c>
      <c r="J740" s="64">
        <v>233.36725639890807</v>
      </c>
      <c r="K740" s="61">
        <v>1882.4657011181196</v>
      </c>
      <c r="L740" s="61">
        <v>113.51935322593914</v>
      </c>
      <c r="M740" s="64">
        <v>23.787150185331267</v>
      </c>
      <c r="N740" s="62">
        <v>0.1759566256441113</v>
      </c>
      <c r="O740" s="27">
        <v>0.49829728570882942</v>
      </c>
      <c r="P740" s="63" t="s">
        <v>115</v>
      </c>
      <c r="Q740" s="60">
        <v>1884.9285262710503</v>
      </c>
      <c r="R740" s="61">
        <v>2135.0958454200081</v>
      </c>
      <c r="S740" s="62">
        <v>-0.11960631185117568</v>
      </c>
      <c r="T740" s="27">
        <v>-0.40831836161835111</v>
      </c>
      <c r="U740" s="63" t="s">
        <v>115</v>
      </c>
      <c r="V740" s="60">
        <v>1863.0217167497378</v>
      </c>
      <c r="W740" s="61">
        <v>2225.5124205406546</v>
      </c>
      <c r="X740" s="64">
        <v>-0.33075247347133069</v>
      </c>
      <c r="Y740" s="64">
        <v>3.3342826433435211</v>
      </c>
      <c r="Z740" s="64">
        <v>-0.90888159850950256</v>
      </c>
      <c r="AA740" s="27">
        <v>-1.1940338199871783</v>
      </c>
      <c r="AB740" s="63" t="s">
        <v>116</v>
      </c>
      <c r="AC740" s="73">
        <v>0.10530110854053752</v>
      </c>
      <c r="AD740" s="64">
        <v>4.2082191522607448E-2</v>
      </c>
      <c r="AE740" s="64">
        <v>0.64510466256145538</v>
      </c>
      <c r="AF740" s="64">
        <v>2.0760285544891377</v>
      </c>
      <c r="AG740" s="64">
        <v>3.4052395852697588</v>
      </c>
      <c r="AH740" s="64">
        <v>4.2850500316895204</v>
      </c>
      <c r="AI740" s="64">
        <v>4.580124427470766</v>
      </c>
      <c r="AJ740" s="74">
        <v>3.7188008504064141E-3</v>
      </c>
      <c r="AK740" s="64">
        <v>3.327189519830954</v>
      </c>
      <c r="AL740" s="64">
        <v>-1.5610802698140931</v>
      </c>
      <c r="AM740" s="64">
        <v>-1.6784182430864656</v>
      </c>
      <c r="AN740" s="63" t="s">
        <v>122</v>
      </c>
      <c r="AO740" s="71">
        <v>370789.48913359689</v>
      </c>
      <c r="AP740" s="68">
        <v>227.11645301491063</v>
      </c>
      <c r="AQ740" s="72">
        <v>500265.93557394663</v>
      </c>
      <c r="AR740" s="72">
        <v>21746383.900124684</v>
      </c>
      <c r="AS740" s="72">
        <v>80179.093067349153</v>
      </c>
      <c r="AT740" s="67">
        <v>3.7659088528997232E-3</v>
      </c>
      <c r="AU740" s="68">
        <v>0.99653819059080173</v>
      </c>
      <c r="AV740" s="63" t="s">
        <v>118</v>
      </c>
      <c r="AW740" s="75">
        <v>7.0627969943756854</v>
      </c>
      <c r="AX740" s="76">
        <v>3.4680463321180977</v>
      </c>
      <c r="AY740" s="76">
        <v>4.9246323151244082</v>
      </c>
      <c r="AZ740" s="77">
        <v>-0.12790619445529883</v>
      </c>
      <c r="BA740" s="76">
        <v>0.29536169183245048</v>
      </c>
      <c r="BB740" s="63" t="s">
        <v>118</v>
      </c>
      <c r="BD740" s="69">
        <v>-0.31043397395676448</v>
      </c>
      <c r="BE740" s="70" t="s">
        <v>115</v>
      </c>
    </row>
    <row r="741" spans="1:57" x14ac:dyDescent="0.2">
      <c r="A741" s="24">
        <v>40694</v>
      </c>
      <c r="B741" s="60">
        <v>15094.687367492257</v>
      </c>
      <c r="C741" s="61">
        <v>15918.748963324553</v>
      </c>
      <c r="D741" s="62">
        <v>0.96425378082605318</v>
      </c>
      <c r="E741" s="62">
        <v>1.029809259785043</v>
      </c>
      <c r="F741" s="62">
        <v>-6.2551621857256753E-2</v>
      </c>
      <c r="G741" s="27">
        <v>-0.2465301547356159</v>
      </c>
      <c r="H741" s="63" t="s">
        <v>115</v>
      </c>
      <c r="I741" s="60">
        <v>1357.6659845840468</v>
      </c>
      <c r="J741" s="64">
        <v>231.41673603108674</v>
      </c>
      <c r="K741" s="61">
        <v>1872.8933333867828</v>
      </c>
      <c r="L741" s="61">
        <v>115.22950405607314</v>
      </c>
      <c r="M741" s="64">
        <v>23.550515702515188</v>
      </c>
      <c r="N741" s="62">
        <v>0.1447703723054761</v>
      </c>
      <c r="O741" s="27">
        <v>0.43326159353441041</v>
      </c>
      <c r="P741" s="63" t="s">
        <v>115</v>
      </c>
      <c r="Q741" s="60">
        <v>1859.4567317273586</v>
      </c>
      <c r="R741" s="61">
        <v>2180.6700892102458</v>
      </c>
      <c r="S741" s="62">
        <v>-0.13876412595076704</v>
      </c>
      <c r="T741" s="27">
        <v>-0.37542419086851875</v>
      </c>
      <c r="U741" s="63" t="s">
        <v>115</v>
      </c>
      <c r="V741" s="60">
        <v>1845.3684235998344</v>
      </c>
      <c r="W741" s="61">
        <v>2231.4314871036158</v>
      </c>
      <c r="X741" s="64">
        <v>-0.37561322601492125</v>
      </c>
      <c r="Y741" s="64">
        <v>3.2343020430430687</v>
      </c>
      <c r="Z741" s="64">
        <v>-0.9777565140602722</v>
      </c>
      <c r="AA741" s="27">
        <v>-1.3914469534470586</v>
      </c>
      <c r="AB741" s="63" t="s">
        <v>116</v>
      </c>
      <c r="AC741" s="73">
        <v>9.5237533766909785E-2</v>
      </c>
      <c r="AD741" s="64">
        <v>6.3023168220567527E-2</v>
      </c>
      <c r="AE741" s="64">
        <v>0.472725386034061</v>
      </c>
      <c r="AF741" s="64">
        <v>1.7590903855232101</v>
      </c>
      <c r="AG741" s="64">
        <v>3.1799143760314577</v>
      </c>
      <c r="AH741" s="64">
        <v>4.0211197517886932</v>
      </c>
      <c r="AI741" s="64">
        <v>4.2207345185400742</v>
      </c>
      <c r="AJ741" s="74">
        <v>6.0216331458022108E-3</v>
      </c>
      <c r="AK741" s="64">
        <v>3.0595571105058448</v>
      </c>
      <c r="AL741" s="64">
        <v>-1.3303660346256487</v>
      </c>
      <c r="AM741" s="64">
        <v>-1.4809576913953131</v>
      </c>
      <c r="AN741" s="63" t="s">
        <v>122</v>
      </c>
      <c r="AO741" s="71">
        <v>363345.00342196436</v>
      </c>
      <c r="AP741" s="68">
        <v>229.81988526437365</v>
      </c>
      <c r="AQ741" s="72">
        <v>492675.26968780754</v>
      </c>
      <c r="AR741" s="72">
        <v>20366747.633443449</v>
      </c>
      <c r="AS741" s="72">
        <v>109067.46801881117</v>
      </c>
      <c r="AT741" s="67">
        <v>5.433277877489243E-3</v>
      </c>
      <c r="AU741" s="68">
        <v>1.5040086826478636</v>
      </c>
      <c r="AV741" s="63" t="s">
        <v>126</v>
      </c>
      <c r="AW741" s="75">
        <v>7.1962102275539275</v>
      </c>
      <c r="AX741" s="76">
        <v>3.1922209059931093</v>
      </c>
      <c r="AY741" s="76">
        <v>5.1458020746321349</v>
      </c>
      <c r="AZ741" s="77">
        <v>-5.9762788182057353E-2</v>
      </c>
      <c r="BA741" s="76">
        <v>0.14192609589867472</v>
      </c>
      <c r="BB741" s="63" t="s">
        <v>118</v>
      </c>
      <c r="BD741" s="69">
        <v>-0.26488685873072093</v>
      </c>
      <c r="BE741" s="70" t="s">
        <v>115</v>
      </c>
    </row>
    <row r="742" spans="1:57" x14ac:dyDescent="0.2">
      <c r="A742" s="24">
        <v>40724</v>
      </c>
      <c r="B742" s="60">
        <v>14705.121756484741</v>
      </c>
      <c r="C742" s="61">
        <v>15820.607660116913</v>
      </c>
      <c r="D742" s="62">
        <v>0.9576816290892145</v>
      </c>
      <c r="E742" s="62">
        <v>1.0334086643725895</v>
      </c>
      <c r="F742" s="62">
        <v>-8.0805186870832629E-2</v>
      </c>
      <c r="G742" s="27">
        <v>-0.26964724350849267</v>
      </c>
      <c r="H742" s="63" t="s">
        <v>115</v>
      </c>
      <c r="I742" s="60">
        <v>1362.2106928115472</v>
      </c>
      <c r="J742" s="64">
        <v>230.96485177096812</v>
      </c>
      <c r="K742" s="61">
        <v>1795.0874995685967</v>
      </c>
      <c r="L742" s="61">
        <v>114.77641676605337</v>
      </c>
      <c r="M742" s="64">
        <v>23.429891091324517</v>
      </c>
      <c r="N742" s="62">
        <v>0.12642304681968505</v>
      </c>
      <c r="O742" s="27">
        <v>0.31434621781191319</v>
      </c>
      <c r="P742" s="63" t="s">
        <v>115</v>
      </c>
      <c r="Q742" s="60">
        <v>1909.9804918136635</v>
      </c>
      <c r="R742" s="61">
        <v>2173.2406137824269</v>
      </c>
      <c r="S742" s="62">
        <v>-0.15353111014772067</v>
      </c>
      <c r="T742" s="27">
        <v>-0.50086727757436922</v>
      </c>
      <c r="U742" s="63" t="s">
        <v>115</v>
      </c>
      <c r="V742" s="60">
        <v>1902.0569649656347</v>
      </c>
      <c r="W742" s="61">
        <v>2210.9602767320016</v>
      </c>
      <c r="X742" s="64">
        <v>-0.4324237460389701</v>
      </c>
      <c r="Y742" s="64">
        <v>3.2243288386317475</v>
      </c>
      <c r="Z742" s="64">
        <v>-0.90608660958643561</v>
      </c>
      <c r="AA742" s="27">
        <v>-1.3360015577613125</v>
      </c>
      <c r="AB742" s="63" t="s">
        <v>116</v>
      </c>
      <c r="AC742" s="73">
        <v>9.0141567396387873E-2</v>
      </c>
      <c r="AD742" s="64">
        <v>3.173265969785477E-2</v>
      </c>
      <c r="AE742" s="64">
        <v>0.46489407043594516</v>
      </c>
      <c r="AF742" s="64">
        <v>1.7881747820502223</v>
      </c>
      <c r="AG742" s="64">
        <v>3.2855448669920619</v>
      </c>
      <c r="AH742" s="64">
        <v>4.2297223556983301</v>
      </c>
      <c r="AI742" s="64">
        <v>4.5504443312148339</v>
      </c>
      <c r="AJ742" s="74">
        <v>8.5447312332067038E-3</v>
      </c>
      <c r="AK742" s="64">
        <v>3.214448779633182</v>
      </c>
      <c r="AL742" s="64">
        <v>-1.4576008385830803</v>
      </c>
      <c r="AM742" s="64">
        <v>-1.6733513335044772</v>
      </c>
      <c r="AN742" s="63" t="s">
        <v>122</v>
      </c>
      <c r="AO742" s="71">
        <v>361422.89727088035</v>
      </c>
      <c r="AP742" s="68">
        <v>232.51530717222658</v>
      </c>
      <c r="AQ742" s="72">
        <v>491832.2196033909</v>
      </c>
      <c r="AR742" s="72">
        <v>20589381.543432783</v>
      </c>
      <c r="AS742" s="72">
        <v>102678.05695810444</v>
      </c>
      <c r="AT742" s="67">
        <v>5.156287099158754E-3</v>
      </c>
      <c r="AU742" s="68">
        <v>1.4755619734278385</v>
      </c>
      <c r="AV742" s="63" t="s">
        <v>126</v>
      </c>
      <c r="AW742" s="75">
        <v>7.7575921556703973</v>
      </c>
      <c r="AX742" s="76">
        <v>3.2785627319010238</v>
      </c>
      <c r="AY742" s="76">
        <v>5.5111337315672841</v>
      </c>
      <c r="AZ742" s="77">
        <v>1.202479133735185E-3</v>
      </c>
      <c r="BA742" s="76">
        <v>-3.0585889074690848E-3</v>
      </c>
      <c r="BB742" s="63" t="s">
        <v>118</v>
      </c>
      <c r="BD742" s="69">
        <v>-0.44351025158341495</v>
      </c>
      <c r="BE742" s="70" t="s">
        <v>115</v>
      </c>
    </row>
    <row r="743" spans="1:57" x14ac:dyDescent="0.2">
      <c r="A743" s="24">
        <v>40755</v>
      </c>
      <c r="B743" s="60">
        <v>14405.839426230579</v>
      </c>
      <c r="C743" s="61">
        <v>15878.995285308732</v>
      </c>
      <c r="D743" s="62">
        <v>0.92219718638371562</v>
      </c>
      <c r="E743" s="62">
        <v>1.0245907780286334</v>
      </c>
      <c r="F743" s="62">
        <v>-0.10862455300558645</v>
      </c>
      <c r="G743" s="27">
        <v>-0.3793460564657033</v>
      </c>
      <c r="H743" s="63" t="s">
        <v>115</v>
      </c>
      <c r="I743" s="60">
        <v>1381.6800702143207</v>
      </c>
      <c r="J743" s="64">
        <v>230.6864144187773</v>
      </c>
      <c r="K743" s="61">
        <v>1837.466622222111</v>
      </c>
      <c r="L743" s="61">
        <v>115.39559033974786</v>
      </c>
      <c r="M743" s="64">
        <v>22.43747060647982</v>
      </c>
      <c r="N743" s="62">
        <v>8.8338887676062725E-2</v>
      </c>
      <c r="O743" s="27">
        <v>0.27724171668394848</v>
      </c>
      <c r="P743" s="63" t="s">
        <v>115</v>
      </c>
      <c r="Q743" s="60">
        <v>1788.1315669533526</v>
      </c>
      <c r="R743" s="61">
        <v>2248.3581815026819</v>
      </c>
      <c r="S743" s="62">
        <v>-0.17811003259946251</v>
      </c>
      <c r="T743" s="27">
        <v>-0.50613516271768844</v>
      </c>
      <c r="U743" s="63" t="s">
        <v>115</v>
      </c>
      <c r="V743" s="60">
        <v>1761.1679182740149</v>
      </c>
      <c r="W743" s="61">
        <v>2234.5339950831208</v>
      </c>
      <c r="X743" s="64">
        <v>-0.49122421362209945</v>
      </c>
      <c r="Y743" s="64">
        <v>2.9930832750462568</v>
      </c>
      <c r="Z743" s="64">
        <v>-1.0515847606168385</v>
      </c>
      <c r="AA743" s="27">
        <v>-1.5132975018433465</v>
      </c>
      <c r="AB743" s="63" t="s">
        <v>116</v>
      </c>
      <c r="AC743" s="73">
        <v>7.3074251656250117E-2</v>
      </c>
      <c r="AD743" s="64">
        <v>0.10054452150581983</v>
      </c>
      <c r="AE743" s="64">
        <v>0.38385274586655516</v>
      </c>
      <c r="AF743" s="64">
        <v>1.3587921303655044</v>
      </c>
      <c r="AG743" s="64">
        <v>2.8525831879946599</v>
      </c>
      <c r="AH743" s="64">
        <v>3.8709211785711108</v>
      </c>
      <c r="AI743" s="64">
        <v>4.2450856553407066</v>
      </c>
      <c r="AJ743" s="74">
        <v>8.602550710513265E-3</v>
      </c>
      <c r="AK743" s="64">
        <v>2.8131124425496377</v>
      </c>
      <c r="AL743" s="64">
        <v>-1.1649406353899348</v>
      </c>
      <c r="AM743" s="64">
        <v>-1.1739096452416713</v>
      </c>
      <c r="AN743" s="63" t="s">
        <v>122</v>
      </c>
      <c r="AO743" s="71">
        <v>356034.20345926547</v>
      </c>
      <c r="AP743" s="68">
        <v>229.12453759641289</v>
      </c>
      <c r="AQ743" s="72">
        <v>491846.41146808205</v>
      </c>
      <c r="AR743" s="72">
        <v>19348895.933220841</v>
      </c>
      <c r="AS743" s="72">
        <v>94062.586233082096</v>
      </c>
      <c r="AT743" s="67">
        <v>5.0464161575711954E-3</v>
      </c>
      <c r="AU743" s="68">
        <v>1.4486705069903276</v>
      </c>
      <c r="AV743" s="63" t="s">
        <v>126</v>
      </c>
      <c r="AW743" s="75">
        <v>7.7459790830828394</v>
      </c>
      <c r="AX743" s="76">
        <v>2.9774150270605273</v>
      </c>
      <c r="AY743" s="76">
        <v>5.8861788002498683</v>
      </c>
      <c r="AZ743" s="77">
        <v>3.0845596511103971E-2</v>
      </c>
      <c r="BA743" s="76">
        <v>-7.5761117617107909E-2</v>
      </c>
      <c r="BB743" s="63" t="s">
        <v>118</v>
      </c>
      <c r="BD743" s="69">
        <v>-0.46825145537600249</v>
      </c>
      <c r="BE743" s="70" t="s">
        <v>115</v>
      </c>
    </row>
    <row r="744" spans="1:57" x14ac:dyDescent="0.2">
      <c r="A744" s="24">
        <v>40786</v>
      </c>
      <c r="B744" s="60">
        <v>13735.427763787658</v>
      </c>
      <c r="C744" s="61">
        <v>15824.329629541904</v>
      </c>
      <c r="D744" s="62">
        <v>0.86577215177115552</v>
      </c>
      <c r="E744" s="62">
        <v>1.0540133538393865</v>
      </c>
      <c r="F744" s="62">
        <v>-0.16387156581724971</v>
      </c>
      <c r="G744" s="27">
        <v>-0.65223304440092988</v>
      </c>
      <c r="H744" s="63" t="s">
        <v>115</v>
      </c>
      <c r="I744" s="60">
        <v>1221.9821455089734</v>
      </c>
      <c r="J744" s="64">
        <v>236.57566062507453</v>
      </c>
      <c r="K744" s="61">
        <v>1695.1214262314156</v>
      </c>
      <c r="L744" s="61">
        <v>122.10093934421597</v>
      </c>
      <c r="M744" s="64">
        <v>21.690625070528707</v>
      </c>
      <c r="N744" s="62">
        <v>1.6188966945749676E-2</v>
      </c>
      <c r="O744" s="27">
        <v>4.5033573825711437E-2</v>
      </c>
      <c r="P744" s="63" t="s">
        <v>115</v>
      </c>
      <c r="Q744" s="60">
        <v>1737.5651367399732</v>
      </c>
      <c r="R744" s="61">
        <v>2230.4190818782267</v>
      </c>
      <c r="S744" s="62">
        <v>-0.22894829586307838</v>
      </c>
      <c r="T744" s="27">
        <v>-0.6869483003553456</v>
      </c>
      <c r="U744" s="63" t="s">
        <v>115</v>
      </c>
      <c r="V744" s="60">
        <v>1657.5916554808462</v>
      </c>
      <c r="W744" s="61">
        <v>2174.9653300318637</v>
      </c>
      <c r="X744" s="64">
        <v>-0.64105577616803011</v>
      </c>
      <c r="Y744" s="64">
        <v>2.3038535323829441</v>
      </c>
      <c r="Z744" s="64">
        <v>-1.2681535075821622</v>
      </c>
      <c r="AA744" s="27">
        <v>-1.889216749554899</v>
      </c>
      <c r="AB744" s="63" t="s">
        <v>116</v>
      </c>
      <c r="AC744" s="73">
        <v>0.10493500879697282</v>
      </c>
      <c r="AD744" s="64">
        <v>2.1181434270101291E-2</v>
      </c>
      <c r="AE744" s="64">
        <v>0.20534980643544057</v>
      </c>
      <c r="AF744" s="64">
        <v>0.98654984411649183</v>
      </c>
      <c r="AG744" s="64">
        <v>2.3773639592424676</v>
      </c>
      <c r="AH744" s="64">
        <v>3.2800127044124063</v>
      </c>
      <c r="AI744" s="64">
        <v>3.7811634602571567</v>
      </c>
      <c r="AJ744" s="74">
        <v>2.5496564613841192E-2</v>
      </c>
      <c r="AK744" s="64">
        <v>2.3219636887877346</v>
      </c>
      <c r="AL744" s="64">
        <v>-0.69302069800977595</v>
      </c>
      <c r="AM744" s="64">
        <v>-0.80150092428587949</v>
      </c>
      <c r="AN744" s="63" t="s">
        <v>118</v>
      </c>
      <c r="AO744" s="71">
        <v>317416.77910806262</v>
      </c>
      <c r="AP744" s="68">
        <v>230.77656260640586</v>
      </c>
      <c r="AQ744" s="72">
        <v>441983.85118574515</v>
      </c>
      <c r="AR744" s="72">
        <v>18835421.114301819</v>
      </c>
      <c r="AS744" s="72">
        <v>42696.186072787699</v>
      </c>
      <c r="AT744" s="67">
        <v>2.417547634225678E-3</v>
      </c>
      <c r="AU744" s="68">
        <v>0.58251317079404885</v>
      </c>
      <c r="AV744" s="63" t="s">
        <v>118</v>
      </c>
      <c r="AW744" s="75">
        <v>8.6263140897429658</v>
      </c>
      <c r="AX744" s="76">
        <v>2.2799415043240936</v>
      </c>
      <c r="AY744" s="76">
        <v>7.7410165512307021</v>
      </c>
      <c r="AZ744" s="77">
        <v>0.35739337073142913</v>
      </c>
      <c r="BA744" s="76">
        <v>-0.83757190704164053</v>
      </c>
      <c r="BB744" s="63" t="s">
        <v>118</v>
      </c>
      <c r="BD744" s="69">
        <v>-0.6976437751613439</v>
      </c>
      <c r="BE744" s="70" t="s">
        <v>115</v>
      </c>
    </row>
    <row r="745" spans="1:57" x14ac:dyDescent="0.2">
      <c r="A745" s="24">
        <v>40816</v>
      </c>
      <c r="B745" s="60">
        <v>12523.054205672195</v>
      </c>
      <c r="C745" s="61">
        <v>15904.063277584903</v>
      </c>
      <c r="D745" s="62">
        <v>0.7991968903285126</v>
      </c>
      <c r="E745" s="62">
        <v>1.0340996801726925</v>
      </c>
      <c r="F745" s="62">
        <v>-0.23391493164851318</v>
      </c>
      <c r="G745" s="27">
        <v>-0.93749838053219892</v>
      </c>
      <c r="H745" s="63" t="s">
        <v>115</v>
      </c>
      <c r="I745" s="60">
        <v>1143.2310031780614</v>
      </c>
      <c r="J745" s="64">
        <v>227.28505172831734</v>
      </c>
      <c r="K745" s="61">
        <v>1588.2341255873994</v>
      </c>
      <c r="L745" s="61">
        <v>120.13336861834684</v>
      </c>
      <c r="M745" s="64">
        <v>19.108857320875394</v>
      </c>
      <c r="N745" s="62">
        <v>-6.8905779915979903E-2</v>
      </c>
      <c r="O745" s="27">
        <v>-0.18152973834913905</v>
      </c>
      <c r="P745" s="63" t="s">
        <v>115</v>
      </c>
      <c r="Q745" s="60">
        <v>1564.6879659823833</v>
      </c>
      <c r="R745" s="61">
        <v>2172.0738622802569</v>
      </c>
      <c r="S745" s="62">
        <v>-0.28260161764067793</v>
      </c>
      <c r="T745" s="27">
        <v>-0.81165233948216553</v>
      </c>
      <c r="U745" s="63" t="s">
        <v>115</v>
      </c>
      <c r="V745" s="60">
        <v>1611.9415945854353</v>
      </c>
      <c r="W745" s="61">
        <v>2137.6556343826551</v>
      </c>
      <c r="X745" s="64">
        <v>-0.84450629386854725</v>
      </c>
      <c r="Y745" s="64">
        <v>2.0478700329694162</v>
      </c>
      <c r="Z745" s="64">
        <v>-1.3302896195520726</v>
      </c>
      <c r="AA745" s="27">
        <v>-2.1351928179253687</v>
      </c>
      <c r="AB745" s="63" t="s">
        <v>124</v>
      </c>
      <c r="AC745" s="73">
        <v>8.3308398639836356E-2</v>
      </c>
      <c r="AD745" s="64">
        <v>2.0760602081328201E-2</v>
      </c>
      <c r="AE745" s="64">
        <v>0.25350793185665577</v>
      </c>
      <c r="AF745" s="64">
        <v>1.0220506036775545</v>
      </c>
      <c r="AG745" s="64">
        <v>1.9200335177570094</v>
      </c>
      <c r="AH745" s="64">
        <v>2.7300091062008502</v>
      </c>
      <c r="AI745" s="64">
        <v>2.9624053418812171</v>
      </c>
      <c r="AJ745" s="74">
        <v>3.8886027542519165E-2</v>
      </c>
      <c r="AK745" s="64">
        <v>1.9434440841368852</v>
      </c>
      <c r="AL745" s="64">
        <v>-0.43226852720888276</v>
      </c>
      <c r="AM745" s="64">
        <v>-0.42831212898249155</v>
      </c>
      <c r="AN745" s="63" t="s">
        <v>118</v>
      </c>
      <c r="AO745" s="71">
        <v>300740.21889949276</v>
      </c>
      <c r="AP745" s="68">
        <v>242.39607252940019</v>
      </c>
      <c r="AQ745" s="72">
        <v>412061.62550383277</v>
      </c>
      <c r="AR745" s="72">
        <v>17132118.850697532</v>
      </c>
      <c r="AS745" s="72">
        <v>-2037.2463086422079</v>
      </c>
      <c r="AT745" s="67">
        <v>-1.1993146360238576E-4</v>
      </c>
      <c r="AU745" s="68">
        <v>-0.18842230597859441</v>
      </c>
      <c r="AV745" s="63" t="s">
        <v>118</v>
      </c>
      <c r="AW745" s="75">
        <v>9.6062847385794257</v>
      </c>
      <c r="AX745" s="76">
        <v>1.993192598712165</v>
      </c>
      <c r="AY745" s="76">
        <v>8.8859716648863571</v>
      </c>
      <c r="AZ745" s="77">
        <v>0.58652083735859106</v>
      </c>
      <c r="BA745" s="76">
        <v>-1.2430501961944236</v>
      </c>
      <c r="BB745" s="63" t="s">
        <v>121</v>
      </c>
      <c r="BD745" s="69">
        <v>-1.0081309195660069</v>
      </c>
      <c r="BE745" s="70" t="s">
        <v>116</v>
      </c>
    </row>
    <row r="746" spans="1:57" x14ac:dyDescent="0.2">
      <c r="A746" s="24">
        <v>40847</v>
      </c>
      <c r="B746" s="60">
        <v>13877.230047913057</v>
      </c>
      <c r="C746" s="61">
        <v>15814.030965810973</v>
      </c>
      <c r="D746" s="62">
        <v>0.88631938009227196</v>
      </c>
      <c r="E746" s="62">
        <v>1.0459771644774412</v>
      </c>
      <c r="F746" s="62">
        <v>-0.15681183463733819</v>
      </c>
      <c r="G746" s="27">
        <v>-0.52434149663820251</v>
      </c>
      <c r="H746" s="63" t="s">
        <v>115</v>
      </c>
      <c r="I746" s="60">
        <v>1298.5367172623723</v>
      </c>
      <c r="J746" s="64">
        <v>236.61064708603428</v>
      </c>
      <c r="K746" s="61">
        <v>1771.9191850697996</v>
      </c>
      <c r="L746" s="61">
        <v>123.7757307700285</v>
      </c>
      <c r="M746" s="64">
        <v>21.867020150740199</v>
      </c>
      <c r="N746" s="62">
        <v>3.2051284422190046E-2</v>
      </c>
      <c r="O746" s="27">
        <v>9.3550370597381569E-2</v>
      </c>
      <c r="P746" s="63" t="s">
        <v>115</v>
      </c>
      <c r="Q746" s="60">
        <v>1725.9546258087857</v>
      </c>
      <c r="R746" s="61">
        <v>2254.0640559966205</v>
      </c>
      <c r="S746" s="62">
        <v>-0.21209384979422233</v>
      </c>
      <c r="T746" s="27">
        <v>-0.65386653056112853</v>
      </c>
      <c r="U746" s="63" t="s">
        <v>115</v>
      </c>
      <c r="V746" s="60">
        <v>1701.1811814785347</v>
      </c>
      <c r="W746" s="61">
        <v>2211.8266536544106</v>
      </c>
      <c r="X746" s="64">
        <v>-0.58445134938802423</v>
      </c>
      <c r="Y746" s="64">
        <v>2.2038575267262317</v>
      </c>
      <c r="Z746" s="64">
        <v>-1.3044528686653281</v>
      </c>
      <c r="AA746" s="27">
        <v>-1.8872803239994245</v>
      </c>
      <c r="AB746" s="63" t="s">
        <v>116</v>
      </c>
      <c r="AC746" s="73">
        <v>7.2871112750222747E-2</v>
      </c>
      <c r="AD746" s="64">
        <v>1.0177762805098235E-2</v>
      </c>
      <c r="AE746" s="64">
        <v>0.255300036462563</v>
      </c>
      <c r="AF746" s="64">
        <v>1.0052622104842532</v>
      </c>
      <c r="AG746" s="64">
        <v>2.1760086418573805</v>
      </c>
      <c r="AH746" s="64">
        <v>2.948698452615786</v>
      </c>
      <c r="AI746" s="64">
        <v>3.3457940466364957</v>
      </c>
      <c r="AJ746" s="74">
        <v>3.0251470693339944E-2</v>
      </c>
      <c r="AK746" s="64">
        <v>2.2244450813633003</v>
      </c>
      <c r="AL746" s="64">
        <v>-0.66987895385141849</v>
      </c>
      <c r="AM746" s="64">
        <v>-0.67729183701824192</v>
      </c>
      <c r="AN746" s="63" t="s">
        <v>118</v>
      </c>
      <c r="AO746" s="71">
        <v>324569.66763938713</v>
      </c>
      <c r="AP746" s="68">
        <v>234.67768368806287</v>
      </c>
      <c r="AQ746" s="72">
        <v>437898.0804324082</v>
      </c>
      <c r="AR746" s="72">
        <v>19723582.649178587</v>
      </c>
      <c r="AS746" s="72">
        <v>3990.673509441001</v>
      </c>
      <c r="AT746" s="67">
        <v>2.2653067193369736E-4</v>
      </c>
      <c r="AU746" s="68">
        <v>-8.0044739517383265E-2</v>
      </c>
      <c r="AV746" s="63" t="s">
        <v>118</v>
      </c>
      <c r="AW746" s="75">
        <v>8.5674968718730007</v>
      </c>
      <c r="AX746" s="76">
        <v>2.2408875848849261</v>
      </c>
      <c r="AY746" s="76">
        <v>7.1684597516992818</v>
      </c>
      <c r="AZ746" s="77">
        <v>0.3092554068335579</v>
      </c>
      <c r="BA746" s="76">
        <v>-0.78413248442536254</v>
      </c>
      <c r="BB746" s="63" t="s">
        <v>118</v>
      </c>
      <c r="BD746" s="69">
        <v>-0.77091787812023627</v>
      </c>
      <c r="BE746" s="70" t="s">
        <v>115</v>
      </c>
    </row>
    <row r="747" spans="1:57" x14ac:dyDescent="0.2">
      <c r="A747" s="24">
        <v>40877</v>
      </c>
      <c r="B747" s="60">
        <v>13884.000475655326</v>
      </c>
      <c r="C747" s="61">
        <v>16052.40128232489</v>
      </c>
      <c r="D747" s="62">
        <v>0.86265002087582032</v>
      </c>
      <c r="E747" s="62">
        <v>1.0557649311469044</v>
      </c>
      <c r="F747" s="62">
        <v>-0.16624893349845349</v>
      </c>
      <c r="G747" s="27">
        <v>-0.5905592280333325</v>
      </c>
      <c r="H747" s="63" t="s">
        <v>115</v>
      </c>
      <c r="I747" s="60">
        <v>1277.4470799442722</v>
      </c>
      <c r="J747" s="64">
        <v>231.45946354419522</v>
      </c>
      <c r="K747" s="61">
        <v>1705.4878441314859</v>
      </c>
      <c r="L747" s="61">
        <v>119.85040053176252</v>
      </c>
      <c r="M747" s="64">
        <v>20.624160815289208</v>
      </c>
      <c r="N747" s="62">
        <v>1.9037157502206616E-2</v>
      </c>
      <c r="O747" s="27">
        <v>4.742732918455516E-2</v>
      </c>
      <c r="P747" s="63" t="s">
        <v>115</v>
      </c>
      <c r="Q747" s="60">
        <v>1739.9580843050892</v>
      </c>
      <c r="R747" s="61">
        <v>2251.4030283910565</v>
      </c>
      <c r="S747" s="62">
        <v>-0.21959222597887015</v>
      </c>
      <c r="T747" s="27">
        <v>-0.70469398390614224</v>
      </c>
      <c r="U747" s="63" t="s">
        <v>115</v>
      </c>
      <c r="V747" s="60">
        <v>1767.3272095036366</v>
      </c>
      <c r="W747" s="61">
        <v>2241.6057018412421</v>
      </c>
      <c r="X747" s="64">
        <v>-0.60473432871238464</v>
      </c>
      <c r="Y747" s="64">
        <v>2.1103509796065447</v>
      </c>
      <c r="Z747" s="64">
        <v>-1.2948001258648936</v>
      </c>
      <c r="AA747" s="27">
        <v>-1.8978630239518948</v>
      </c>
      <c r="AB747" s="63" t="s">
        <v>116</v>
      </c>
      <c r="AC747" s="73">
        <v>8.3619730041611093E-2</v>
      </c>
      <c r="AD747" s="64">
        <v>1.0581305762079501E-2</v>
      </c>
      <c r="AE747" s="64">
        <v>0.2516577624319466</v>
      </c>
      <c r="AF747" s="64">
        <v>0.98685915157303006</v>
      </c>
      <c r="AG747" s="64">
        <v>2.1245822815009561</v>
      </c>
      <c r="AH747" s="64">
        <v>2.8626828153721031</v>
      </c>
      <c r="AI747" s="64">
        <v>3.2063755652938091</v>
      </c>
      <c r="AJ747" s="74">
        <v>3.7972485762410677E-2</v>
      </c>
      <c r="AK747" s="64">
        <v>2.1774593313497901</v>
      </c>
      <c r="AL747" s="64">
        <v>-0.57869867276395881</v>
      </c>
      <c r="AM747" s="64">
        <v>-0.62350016805917818</v>
      </c>
      <c r="AN747" s="63" t="s">
        <v>118</v>
      </c>
      <c r="AO747" s="71">
        <v>311635.65600470151</v>
      </c>
      <c r="AP747" s="68">
        <v>235.00940720669638</v>
      </c>
      <c r="AQ747" s="72">
        <v>426017.00584048149</v>
      </c>
      <c r="AR747" s="72">
        <v>18868327.706333902</v>
      </c>
      <c r="AS747" s="72">
        <v>-22366.645765103505</v>
      </c>
      <c r="AT747" s="67">
        <v>-1.1799711167743969E-3</v>
      </c>
      <c r="AU747" s="68">
        <v>-0.52990683238771785</v>
      </c>
      <c r="AV747" s="63" t="s">
        <v>118</v>
      </c>
      <c r="AW747" s="75">
        <v>9.457926544379692</v>
      </c>
      <c r="AX747" s="76">
        <v>2.2200235609361347</v>
      </c>
      <c r="AY747" s="76">
        <v>7.9758110799192199</v>
      </c>
      <c r="AZ747" s="77">
        <v>0.44152051926394653</v>
      </c>
      <c r="BA747" s="76">
        <v>-1.0808445203714825</v>
      </c>
      <c r="BB747" s="63" t="s">
        <v>121</v>
      </c>
      <c r="BD747" s="69">
        <v>-0.84319978424421171</v>
      </c>
      <c r="BE747" s="70" t="s">
        <v>115</v>
      </c>
    </row>
    <row r="748" spans="1:57" x14ac:dyDescent="0.2">
      <c r="A748" s="24">
        <v>40908</v>
      </c>
      <c r="B748" s="60">
        <v>14016.614775559417</v>
      </c>
      <c r="C748" s="61">
        <v>16117.214968374967</v>
      </c>
      <c r="D748" s="62">
        <v>0.88065306899692131</v>
      </c>
      <c r="E748" s="62">
        <v>1.0553453636975658</v>
      </c>
      <c r="F748" s="62">
        <v>-0.16000104151317518</v>
      </c>
      <c r="G748" s="27">
        <v>-0.5747419907378819</v>
      </c>
      <c r="H748" s="63" t="s">
        <v>115</v>
      </c>
      <c r="I748" s="60">
        <v>1290.2838395669564</v>
      </c>
      <c r="J748" s="64">
        <v>227.54585434123902</v>
      </c>
      <c r="K748" s="61">
        <v>1784.5513352401777</v>
      </c>
      <c r="L748" s="61">
        <v>123.76778181196305</v>
      </c>
      <c r="M748" s="64">
        <v>21.296766180904754</v>
      </c>
      <c r="N748" s="62">
        <v>2.287062777382649E-2</v>
      </c>
      <c r="O748" s="27">
        <v>6.566549616450286E-2</v>
      </c>
      <c r="P748" s="63" t="s">
        <v>115</v>
      </c>
      <c r="Q748" s="60">
        <v>1794.808263933194</v>
      </c>
      <c r="R748" s="61">
        <v>2196.8038877069848</v>
      </c>
      <c r="S748" s="62">
        <v>-0.20376462032120868</v>
      </c>
      <c r="T748" s="27">
        <v>-0.63855332289525601</v>
      </c>
      <c r="U748" s="63" t="s">
        <v>115</v>
      </c>
      <c r="V748" s="60">
        <v>1701.7806849257699</v>
      </c>
      <c r="W748" s="61">
        <v>2274.1949132281434</v>
      </c>
      <c r="X748" s="64">
        <v>-0.57884677559683306</v>
      </c>
      <c r="Y748" s="64">
        <v>1.9002437636569651</v>
      </c>
      <c r="Z748" s="64">
        <v>-1.3838867829018822</v>
      </c>
      <c r="AA748" s="27">
        <v>-1.9356552977548636</v>
      </c>
      <c r="AB748" s="63" t="s">
        <v>116</v>
      </c>
      <c r="AC748" s="73">
        <v>7.3618283532313478E-2</v>
      </c>
      <c r="AD748" s="64">
        <v>2.1038379895090883E-2</v>
      </c>
      <c r="AE748" s="64">
        <v>0.26118335109193647</v>
      </c>
      <c r="AF748" s="64">
        <v>0.83102135154099965</v>
      </c>
      <c r="AG748" s="64">
        <v>1.9331321244107516</v>
      </c>
      <c r="AH748" s="64">
        <v>2.7092551230351649</v>
      </c>
      <c r="AI748" s="64">
        <v>3.0875949311031077</v>
      </c>
      <c r="AJ748" s="74">
        <v>3.9443288697064469E-2</v>
      </c>
      <c r="AK748" s="64">
        <v>1.9293497988694535</v>
      </c>
      <c r="AL748" s="64">
        <v>-0.40055621253309681</v>
      </c>
      <c r="AM748" s="64">
        <v>-0.4652474381432623</v>
      </c>
      <c r="AN748" s="63" t="s">
        <v>118</v>
      </c>
      <c r="AO748" s="71">
        <v>306525.6613322653</v>
      </c>
      <c r="AP748" s="68">
        <v>237.14044835324543</v>
      </c>
      <c r="AQ748" s="72">
        <v>409301.71935340809</v>
      </c>
      <c r="AR748" s="72">
        <v>19077928.410220999</v>
      </c>
      <c r="AS748" s="72">
        <v>-30128.483557972162</v>
      </c>
      <c r="AT748" s="67">
        <v>-1.5808646054400949E-3</v>
      </c>
      <c r="AU748" s="68">
        <v>-0.69453851775804032</v>
      </c>
      <c r="AV748" s="63" t="s">
        <v>118</v>
      </c>
      <c r="AW748" s="75">
        <v>8.7701584855255064</v>
      </c>
      <c r="AX748" s="76">
        <v>1.9405149576958733</v>
      </c>
      <c r="AY748" s="76">
        <v>7.3894078922024153</v>
      </c>
      <c r="AZ748" s="77">
        <v>0.34998492671449044</v>
      </c>
      <c r="BA748" s="76">
        <v>-0.85195503601573852</v>
      </c>
      <c r="BB748" s="63" t="s">
        <v>118</v>
      </c>
      <c r="BD748" s="69">
        <v>-1.0075065684750599</v>
      </c>
      <c r="BE748" s="70" t="s">
        <v>116</v>
      </c>
    </row>
    <row r="749" spans="1:57" x14ac:dyDescent="0.2">
      <c r="A749" s="24">
        <v>40939</v>
      </c>
      <c r="B749" s="60">
        <v>14745.89577530623</v>
      </c>
      <c r="C749" s="61">
        <v>16210.776768891565</v>
      </c>
      <c r="D749" s="62">
        <v>0.90723276780180928</v>
      </c>
      <c r="E749" s="62">
        <v>1.0336657058356395</v>
      </c>
      <c r="F749" s="62">
        <v>-0.13196298096547862</v>
      </c>
      <c r="G749" s="27">
        <v>-0.5204050926784729</v>
      </c>
      <c r="H749" s="63" t="s">
        <v>115</v>
      </c>
      <c r="I749" s="60">
        <v>1376.8461787410004</v>
      </c>
      <c r="J749" s="64">
        <v>236.29820423568717</v>
      </c>
      <c r="K749" s="61">
        <v>1774.2102890232954</v>
      </c>
      <c r="L749" s="61">
        <v>125.69918136740236</v>
      </c>
      <c r="M749" s="64">
        <v>21.932502517819302</v>
      </c>
      <c r="N749" s="62">
        <v>5.4859408324006841E-2</v>
      </c>
      <c r="O749" s="27">
        <v>0.13982828159346763</v>
      </c>
      <c r="P749" s="63" t="s">
        <v>115</v>
      </c>
      <c r="Q749" s="60">
        <v>1867.2956111299943</v>
      </c>
      <c r="R749" s="61">
        <v>2224.1009617449395</v>
      </c>
      <c r="S749" s="62">
        <v>-0.17450603880060908</v>
      </c>
      <c r="T749" s="27">
        <v>-0.49255552662272939</v>
      </c>
      <c r="U749" s="63" t="s">
        <v>115</v>
      </c>
      <c r="V749" s="60">
        <v>1858.1710018565084</v>
      </c>
      <c r="W749" s="61">
        <v>2160.003730346747</v>
      </c>
      <c r="X749" s="64">
        <v>-0.52143769572956167</v>
      </c>
      <c r="Y749" s="64">
        <v>1.9018465768349848</v>
      </c>
      <c r="Z749" s="64">
        <v>-1.4202192472212898</v>
      </c>
      <c r="AA749" s="27">
        <v>-1.9118191282029158</v>
      </c>
      <c r="AB749" s="63" t="s">
        <v>116</v>
      </c>
      <c r="AC749" s="73">
        <v>8.2367097353245072E-2</v>
      </c>
      <c r="AD749" s="64">
        <v>6.0179294075539104E-2</v>
      </c>
      <c r="AE749" s="64">
        <v>0.23015711797732447</v>
      </c>
      <c r="AF749" s="64">
        <v>0.73888880735908169</v>
      </c>
      <c r="AG749" s="64">
        <v>1.9073606067535385</v>
      </c>
      <c r="AH749" s="64">
        <v>2.756003453214583</v>
      </c>
      <c r="AI749" s="64">
        <v>3.1315896322418721</v>
      </c>
      <c r="AJ749" s="74">
        <v>4.011856308472167E-2</v>
      </c>
      <c r="AK749" s="64">
        <v>1.8821833330059163</v>
      </c>
      <c r="AL749" s="64">
        <v>-0.31534426860286502</v>
      </c>
      <c r="AM749" s="64">
        <v>-0.32876952393617859</v>
      </c>
      <c r="AN749" s="63" t="s">
        <v>118</v>
      </c>
      <c r="AO749" s="71">
        <v>312423.87399000552</v>
      </c>
      <c r="AP749" s="68">
        <v>234.57464755535929</v>
      </c>
      <c r="AQ749" s="72">
        <v>424415.43114386272</v>
      </c>
      <c r="AR749" s="72">
        <v>19943814.426759124</v>
      </c>
      <c r="AS749" s="72">
        <v>-37475.208811290104</v>
      </c>
      <c r="AT749" s="67">
        <v>-1.8915753923660903E-3</v>
      </c>
      <c r="AU749" s="68">
        <v>-0.75510052671031447</v>
      </c>
      <c r="AV749" s="63" t="s">
        <v>118</v>
      </c>
      <c r="AW749" s="75">
        <v>8.0991344560738767</v>
      </c>
      <c r="AX749" s="76">
        <v>1.8863085819664638</v>
      </c>
      <c r="AY749" s="76">
        <v>6.9348782461633256</v>
      </c>
      <c r="AZ749" s="77">
        <v>0.22896284456306937</v>
      </c>
      <c r="BA749" s="76">
        <v>-0.52090951049680467</v>
      </c>
      <c r="BB749" s="63" t="s">
        <v>118</v>
      </c>
      <c r="BD749" s="69">
        <v>-0.95200166052777824</v>
      </c>
      <c r="BE749" s="70" t="s">
        <v>115</v>
      </c>
    </row>
    <row r="750" spans="1:57" x14ac:dyDescent="0.2">
      <c r="A750" s="24">
        <v>40968</v>
      </c>
      <c r="B750" s="60">
        <v>15339.929698351241</v>
      </c>
      <c r="C750" s="61">
        <v>16258.74771134904</v>
      </c>
      <c r="D750" s="62">
        <v>0.94312228153792399</v>
      </c>
      <c r="E750" s="62">
        <v>1.0530195748930644</v>
      </c>
      <c r="F750" s="62">
        <v>-9.4505350171939784E-2</v>
      </c>
      <c r="G750" s="27">
        <v>-0.36568700189373238</v>
      </c>
      <c r="H750" s="63" t="s">
        <v>115</v>
      </c>
      <c r="I750" s="60">
        <v>1447.1690642101385</v>
      </c>
      <c r="J750" s="64">
        <v>239.52692069053211</v>
      </c>
      <c r="K750" s="61">
        <v>1856.8603408423994</v>
      </c>
      <c r="L750" s="61">
        <v>120.34780469268075</v>
      </c>
      <c r="M750" s="64">
        <v>22.225556873840112</v>
      </c>
      <c r="N750" s="62">
        <v>8.6042225756539831E-2</v>
      </c>
      <c r="O750" s="27">
        <v>0.22588001662731108</v>
      </c>
      <c r="P750" s="63" t="s">
        <v>115</v>
      </c>
      <c r="Q750" s="60">
        <v>1902.5987012194848</v>
      </c>
      <c r="R750" s="61">
        <v>2288.1670352493179</v>
      </c>
      <c r="S750" s="62">
        <v>-0.14866806207303379</v>
      </c>
      <c r="T750" s="27">
        <v>-0.51839614791695232</v>
      </c>
      <c r="U750" s="63" t="s">
        <v>115</v>
      </c>
      <c r="V750" s="60">
        <v>1843.9130425245939</v>
      </c>
      <c r="W750" s="61">
        <v>2143.5891255919391</v>
      </c>
      <c r="X750" s="64">
        <v>-0.43346663321739493</v>
      </c>
      <c r="Y750" s="64">
        <v>2.0517299317909097</v>
      </c>
      <c r="Z750" s="64">
        <v>-1.3526187002245227</v>
      </c>
      <c r="AA750" s="27">
        <v>-1.7756003314367845</v>
      </c>
      <c r="AB750" s="63" t="s">
        <v>116</v>
      </c>
      <c r="AC750" s="73">
        <v>0.10420183199244218</v>
      </c>
      <c r="AD750" s="64">
        <v>8.2531683173716272E-2</v>
      </c>
      <c r="AE750" s="64">
        <v>0.31204039045677845</v>
      </c>
      <c r="AF750" s="64">
        <v>0.92589226807204683</v>
      </c>
      <c r="AG750" s="64">
        <v>2.0733513674251367</v>
      </c>
      <c r="AH750" s="64">
        <v>2.8112641327803622</v>
      </c>
      <c r="AI750" s="64">
        <v>3.1382891592960473</v>
      </c>
      <c r="AJ750" s="74">
        <v>4.4873794391823152E-2</v>
      </c>
      <c r="AK750" s="64">
        <v>1.9377477981640743</v>
      </c>
      <c r="AL750" s="64">
        <v>-0.44638064077066808</v>
      </c>
      <c r="AM750" s="64">
        <v>-0.48217840486855829</v>
      </c>
      <c r="AN750" s="63" t="s">
        <v>118</v>
      </c>
      <c r="AO750" s="71">
        <v>345503.25751926436</v>
      </c>
      <c r="AP750" s="68">
        <v>236.03810101761559</v>
      </c>
      <c r="AQ750" s="72">
        <v>453120.88709482318</v>
      </c>
      <c r="AR750" s="72">
        <v>21148974.826219551</v>
      </c>
      <c r="AS750" s="72">
        <v>-48746.669383434717</v>
      </c>
      <c r="AT750" s="67">
        <v>-2.4245631019658353E-3</v>
      </c>
      <c r="AU750" s="68">
        <v>-0.96316870781270558</v>
      </c>
      <c r="AV750" s="63" t="s">
        <v>118</v>
      </c>
      <c r="AW750" s="75">
        <v>7.4971114673808712</v>
      </c>
      <c r="AX750" s="76">
        <v>1.98473975902718</v>
      </c>
      <c r="AY750" s="76">
        <v>5.9861409126576728</v>
      </c>
      <c r="AZ750" s="77">
        <v>0.10682758670801348</v>
      </c>
      <c r="BA750" s="76">
        <v>-0.23949293858643997</v>
      </c>
      <c r="BB750" s="63" t="s">
        <v>118</v>
      </c>
      <c r="BD750" s="69">
        <v>-0.71605176978353313</v>
      </c>
      <c r="BE750" s="70" t="s">
        <v>115</v>
      </c>
    </row>
    <row r="751" spans="1:57" x14ac:dyDescent="0.2">
      <c r="A751" s="24">
        <v>40999</v>
      </c>
      <c r="B751" s="60">
        <v>15725.474548827089</v>
      </c>
      <c r="C751" s="61">
        <v>16136.212931810594</v>
      </c>
      <c r="D751" s="62">
        <v>0.98357927017106961</v>
      </c>
      <c r="E751" s="62">
        <v>1.0430522841218803</v>
      </c>
      <c r="F751" s="62">
        <v>-6.9561468465808587E-2</v>
      </c>
      <c r="G751" s="27">
        <v>-0.24337947672150684</v>
      </c>
      <c r="H751" s="63" t="s">
        <v>115</v>
      </c>
      <c r="I751" s="60">
        <v>1415.7677854981339</v>
      </c>
      <c r="J751" s="64">
        <v>232.930783572058</v>
      </c>
      <c r="K751" s="61">
        <v>1968.4645983738499</v>
      </c>
      <c r="L751" s="61">
        <v>122.31115921945613</v>
      </c>
      <c r="M751" s="64">
        <v>23.531917854026158</v>
      </c>
      <c r="N751" s="62">
        <v>0.10121265717016303</v>
      </c>
      <c r="O751" s="27">
        <v>0.27659412765613056</v>
      </c>
      <c r="P751" s="63" t="s">
        <v>115</v>
      </c>
      <c r="Q751" s="60">
        <v>1875.3198140572777</v>
      </c>
      <c r="R751" s="61">
        <v>2150.1762634389393</v>
      </c>
      <c r="S751" s="62">
        <v>-0.13418465439415098</v>
      </c>
      <c r="T751" s="27">
        <v>-0.45074403154661397</v>
      </c>
      <c r="U751" s="63" t="s">
        <v>115</v>
      </c>
      <c r="V751" s="60">
        <v>1954.2581590092252</v>
      </c>
      <c r="W751" s="61">
        <v>2277.2621149702441</v>
      </c>
      <c r="X751" s="64">
        <v>-0.37529633857948858</v>
      </c>
      <c r="Y751" s="64">
        <v>2.3082001686473843</v>
      </c>
      <c r="Z751" s="64">
        <v>-1.2270265943627028</v>
      </c>
      <c r="AA751" s="27">
        <v>-1.6472549868319295</v>
      </c>
      <c r="AB751" s="63" t="s">
        <v>116</v>
      </c>
      <c r="AC751" s="73">
        <v>0.13561221628347475</v>
      </c>
      <c r="AD751" s="64">
        <v>7.1198695489976829E-2</v>
      </c>
      <c r="AE751" s="64">
        <v>0.33739902311452113</v>
      </c>
      <c r="AF751" s="64">
        <v>1.0517436582106379</v>
      </c>
      <c r="AG751" s="64">
        <v>2.2828325566811842</v>
      </c>
      <c r="AH751" s="64">
        <v>3.1825714528922595</v>
      </c>
      <c r="AI751" s="64">
        <v>3.4139402058713579</v>
      </c>
      <c r="AJ751" s="74">
        <v>3.2646001946617001E-2</v>
      </c>
      <c r="AK751" s="64">
        <v>2.2867699514599091</v>
      </c>
      <c r="AL751" s="64">
        <v>-0.65598493691495929</v>
      </c>
      <c r="AM751" s="64">
        <v>-0.72113956436712157</v>
      </c>
      <c r="AN751" s="63" t="s">
        <v>118</v>
      </c>
      <c r="AO751" s="71">
        <v>349603.71999293123</v>
      </c>
      <c r="AP751" s="68">
        <v>235.39951837065067</v>
      </c>
      <c r="AQ751" s="72">
        <v>460439.8148971771</v>
      </c>
      <c r="AR751" s="72">
        <v>20683991.062210195</v>
      </c>
      <c r="AS751" s="72">
        <v>-47383.274216543956</v>
      </c>
      <c r="AT751" s="67">
        <v>-2.3006610804540773E-3</v>
      </c>
      <c r="AU751" s="68">
        <v>-0.8140122111075111</v>
      </c>
      <c r="AV751" s="63" t="s">
        <v>118</v>
      </c>
      <c r="AW751" s="75">
        <v>7.3269063959506111</v>
      </c>
      <c r="AX751" s="76">
        <v>2.2854395146212396</v>
      </c>
      <c r="AY751" s="76">
        <v>6.2124620833029089</v>
      </c>
      <c r="AZ751" s="77">
        <v>0.1106720302344027</v>
      </c>
      <c r="BA751" s="76">
        <v>-0.27162653047042945</v>
      </c>
      <c r="BB751" s="63" t="s">
        <v>118</v>
      </c>
      <c r="BD751" s="69">
        <v>-0.81509941249079876</v>
      </c>
      <c r="BE751" s="70" t="s">
        <v>115</v>
      </c>
    </row>
    <row r="752" spans="1:57" x14ac:dyDescent="0.2">
      <c r="A752" s="24">
        <v>41029</v>
      </c>
      <c r="B752" s="60">
        <v>15577.394928325062</v>
      </c>
      <c r="C752" s="61">
        <v>16536.06586206027</v>
      </c>
      <c r="D752" s="62">
        <v>0.96059147944883883</v>
      </c>
      <c r="E752" s="62">
        <v>1.0449459519433346</v>
      </c>
      <c r="F752" s="62">
        <v>-8.73050934446747E-2</v>
      </c>
      <c r="G752" s="27">
        <v>-0.30865948169352569</v>
      </c>
      <c r="H752" s="63" t="s">
        <v>115</v>
      </c>
      <c r="I752" s="60">
        <v>1467.3875782517432</v>
      </c>
      <c r="J752" s="64">
        <v>234.31398247341565</v>
      </c>
      <c r="K752" s="61">
        <v>1924.5347169732072</v>
      </c>
      <c r="L752" s="61">
        <v>122.71863312587729</v>
      </c>
      <c r="M752" s="64">
        <v>23.186759894010645</v>
      </c>
      <c r="N752" s="62">
        <v>8.196082057307276E-2</v>
      </c>
      <c r="O752" s="27">
        <v>0.24804776552202903</v>
      </c>
      <c r="P752" s="63" t="s">
        <v>115</v>
      </c>
      <c r="Q752" s="60">
        <v>1886.4258586335066</v>
      </c>
      <c r="R752" s="61">
        <v>2292.352131908935</v>
      </c>
      <c r="S752" s="62">
        <v>-0.14107700020152433</v>
      </c>
      <c r="T752" s="27">
        <v>-0.40852768054713012</v>
      </c>
      <c r="U752" s="63" t="s">
        <v>115</v>
      </c>
      <c r="V752" s="60">
        <v>1921.2757410523059</v>
      </c>
      <c r="W752" s="61">
        <v>2245.7573944185633</v>
      </c>
      <c r="X752" s="64">
        <v>-0.41943958258398079</v>
      </c>
      <c r="Y752" s="64">
        <v>1.9603737876426623</v>
      </c>
      <c r="Z752" s="64">
        <v>-1.3455386638087781</v>
      </c>
      <c r="AA752" s="27">
        <v>-1.7873102874092102</v>
      </c>
      <c r="AB752" s="63" t="s">
        <v>116</v>
      </c>
      <c r="AC752" s="73">
        <v>0.14651961566587812</v>
      </c>
      <c r="AD752" s="64">
        <v>0.10303063845081635</v>
      </c>
      <c r="AE752" s="64">
        <v>0.27490649912084569</v>
      </c>
      <c r="AF752" s="64">
        <v>0.87574366304135398</v>
      </c>
      <c r="AG752" s="64">
        <v>2.0438062251363776</v>
      </c>
      <c r="AH752" s="64">
        <v>2.8817017702129641</v>
      </c>
      <c r="AI752" s="64">
        <v>3.2357417885821431</v>
      </c>
      <c r="AJ752" s="74">
        <v>3.8123180010657794E-2</v>
      </c>
      <c r="AK752" s="64">
        <v>1.9649148631041944</v>
      </c>
      <c r="AL752" s="64">
        <v>-0.39310823157609337</v>
      </c>
      <c r="AM752" s="64">
        <v>-0.41320267088680385</v>
      </c>
      <c r="AN752" s="63" t="s">
        <v>118</v>
      </c>
      <c r="AO752" s="71">
        <v>341599.47549375566</v>
      </c>
      <c r="AP752" s="68">
        <v>231.71904682081311</v>
      </c>
      <c r="AQ752" s="72">
        <v>445390.77682644239</v>
      </c>
      <c r="AR752" s="72">
        <v>20577832.923506714</v>
      </c>
      <c r="AS752" s="72">
        <v>-45649.635971058429</v>
      </c>
      <c r="AT752" s="67">
        <v>-2.3108344081742638E-3</v>
      </c>
      <c r="AU752" s="68">
        <v>-0.78887932915559689</v>
      </c>
      <c r="AV752" s="63" t="s">
        <v>118</v>
      </c>
      <c r="AW752" s="75">
        <v>7.5001641505405621</v>
      </c>
      <c r="AX752" s="76">
        <v>2.0666441504439366</v>
      </c>
      <c r="AY752" s="76">
        <v>6.4140978798496366</v>
      </c>
      <c r="AZ752" s="77">
        <v>0.12180516568389632</v>
      </c>
      <c r="BA752" s="76">
        <v>-0.27410276146125095</v>
      </c>
      <c r="BB752" s="63" t="s">
        <v>118</v>
      </c>
      <c r="BD752" s="69">
        <v>-0.84951447759622156</v>
      </c>
      <c r="BE752" s="70" t="s">
        <v>115</v>
      </c>
    </row>
    <row r="753" spans="1:57" x14ac:dyDescent="0.2">
      <c r="A753" s="24">
        <v>41060</v>
      </c>
      <c r="B753" s="60">
        <v>14611.697971930251</v>
      </c>
      <c r="C753" s="61">
        <v>16284.32491184119</v>
      </c>
      <c r="D753" s="62">
        <v>0.89155637127005238</v>
      </c>
      <c r="E753" s="62">
        <v>1.0618254210978382</v>
      </c>
      <c r="F753" s="62">
        <v>-0.1462842038425359</v>
      </c>
      <c r="G753" s="27">
        <v>-0.51992511302386035</v>
      </c>
      <c r="H753" s="63" t="s">
        <v>115</v>
      </c>
      <c r="I753" s="60">
        <v>1387.8675238370213</v>
      </c>
      <c r="J753" s="64">
        <v>238.15606723851153</v>
      </c>
      <c r="K753" s="61">
        <v>1815.5527572354426</v>
      </c>
      <c r="L753" s="61">
        <v>117.19294544025671</v>
      </c>
      <c r="M753" s="64">
        <v>20.950310727543737</v>
      </c>
      <c r="N753" s="62">
        <v>7.8131383982500083E-3</v>
      </c>
      <c r="O753" s="27">
        <v>2.0065530787487129E-2</v>
      </c>
      <c r="P753" s="63" t="s">
        <v>115</v>
      </c>
      <c r="Q753" s="60">
        <v>1829.1410045318437</v>
      </c>
      <c r="R753" s="61">
        <v>2211.2628055977325</v>
      </c>
      <c r="S753" s="62">
        <v>-0.19546683616063773</v>
      </c>
      <c r="T753" s="27">
        <v>-0.62616214696320538</v>
      </c>
      <c r="U753" s="63" t="s">
        <v>115</v>
      </c>
      <c r="V753" s="60">
        <v>1800.0268855877466</v>
      </c>
      <c r="W753" s="61">
        <v>2251.8445980039328</v>
      </c>
      <c r="X753" s="64">
        <v>-0.57234593081409202</v>
      </c>
      <c r="Y753" s="64">
        <v>1.694179377814367</v>
      </c>
      <c r="Z753" s="64">
        <v>-1.5153830265467878</v>
      </c>
      <c r="AA753" s="27">
        <v>-2.1209724583200202</v>
      </c>
      <c r="AB753" s="63" t="s">
        <v>124</v>
      </c>
      <c r="AC753" s="73">
        <v>0.16920853989252149</v>
      </c>
      <c r="AD753" s="64">
        <v>7.2524386300917773E-2</v>
      </c>
      <c r="AE753" s="64">
        <v>0.28845055505213896</v>
      </c>
      <c r="AF753" s="64">
        <v>0.71321060383372836</v>
      </c>
      <c r="AG753" s="64">
        <v>1.6588697781828465</v>
      </c>
      <c r="AH753" s="64">
        <v>2.3870588626340177</v>
      </c>
      <c r="AI753" s="64">
        <v>2.7319066444161093</v>
      </c>
      <c r="AJ753" s="74">
        <v>5.6358575186664338E-2</v>
      </c>
      <c r="AK753" s="64">
        <v>1.5348060020204328</v>
      </c>
      <c r="AL753" s="64">
        <v>-0.11022340288057933</v>
      </c>
      <c r="AM753" s="64">
        <v>-0.12396148052864911</v>
      </c>
      <c r="AN753" s="63" t="s">
        <v>118</v>
      </c>
      <c r="AO753" s="71">
        <v>334769.35974660219</v>
      </c>
      <c r="AP753" s="68">
        <v>240.44696557185091</v>
      </c>
      <c r="AQ753" s="72">
        <v>418659.14524314104</v>
      </c>
      <c r="AR753" s="72">
        <v>19116452.661055308</v>
      </c>
      <c r="AS753" s="72">
        <v>-64505.381366234542</v>
      </c>
      <c r="AT753" s="67">
        <v>-3.4675114591136212E-3</v>
      </c>
      <c r="AU753" s="68">
        <v>-1.1768408990377186</v>
      </c>
      <c r="AV753" s="63" t="s">
        <v>121</v>
      </c>
      <c r="AW753" s="75">
        <v>8.1791911867074916</v>
      </c>
      <c r="AX753" s="76">
        <v>1.6285472863981547</v>
      </c>
      <c r="AY753" s="76">
        <v>7.0445450717525242</v>
      </c>
      <c r="AZ753" s="77">
        <v>0.30464094651029239</v>
      </c>
      <c r="BA753" s="76">
        <v>-0.71477856859590627</v>
      </c>
      <c r="BB753" s="63" t="s">
        <v>118</v>
      </c>
      <c r="BD753" s="69">
        <v>-1.0710736343482414</v>
      </c>
      <c r="BE753" s="70" t="s">
        <v>116</v>
      </c>
    </row>
    <row r="754" spans="1:57" x14ac:dyDescent="0.2">
      <c r="A754" s="24">
        <v>41090</v>
      </c>
      <c r="B754" s="60">
        <v>15220.085314052852</v>
      </c>
      <c r="C754" s="61">
        <v>16459.810546322246</v>
      </c>
      <c r="D754" s="62">
        <v>0.92561292726339328</v>
      </c>
      <c r="E754" s="62">
        <v>1.0466771125594121</v>
      </c>
      <c r="F754" s="62">
        <v>-0.11562936203758097</v>
      </c>
      <c r="G754" s="27">
        <v>-0.40605076330714396</v>
      </c>
      <c r="H754" s="63" t="s">
        <v>115</v>
      </c>
      <c r="I754" s="60">
        <v>1362.1906848615072</v>
      </c>
      <c r="J754" s="64">
        <v>244.32590483820576</v>
      </c>
      <c r="K754" s="61">
        <v>1886.0013744750038</v>
      </c>
      <c r="L754" s="61">
        <v>125.00806460640503</v>
      </c>
      <c r="M754" s="64">
        <v>21.251117179390352</v>
      </c>
      <c r="N754" s="62">
        <v>4.2608389867990405E-2</v>
      </c>
      <c r="O754" s="27">
        <v>0.12616121814458789</v>
      </c>
      <c r="P754" s="63" t="s">
        <v>115</v>
      </c>
      <c r="Q754" s="60">
        <v>1897.120013631426</v>
      </c>
      <c r="R754" s="61">
        <v>2272.7789713230022</v>
      </c>
      <c r="S754" s="62">
        <v>-0.16785544190522689</v>
      </c>
      <c r="T754" s="27">
        <v>-0.59008004089876176</v>
      </c>
      <c r="U754" s="63" t="s">
        <v>115</v>
      </c>
      <c r="V754" s="60">
        <v>1845.9417350784568</v>
      </c>
      <c r="W754" s="61">
        <v>2202.477406543012</v>
      </c>
      <c r="X754" s="64">
        <v>-0.48035251369694115</v>
      </c>
      <c r="Y754" s="64">
        <v>1.6966459928387048</v>
      </c>
      <c r="Z754" s="64">
        <v>-1.4932008242515171</v>
      </c>
      <c r="AA754" s="27">
        <v>-1.9637320178095323</v>
      </c>
      <c r="AB754" s="63" t="s">
        <v>116</v>
      </c>
      <c r="AC754" s="73">
        <v>0.1655594056982331</v>
      </c>
      <c r="AD754" s="64">
        <v>9.4224832820399534E-2</v>
      </c>
      <c r="AE754" s="64">
        <v>0.34176551764927043</v>
      </c>
      <c r="AF754" s="64">
        <v>0.7631780983509282</v>
      </c>
      <c r="AG754" s="64">
        <v>1.7389436087414758</v>
      </c>
      <c r="AH754" s="64">
        <v>2.4661700566918525</v>
      </c>
      <c r="AI754" s="64">
        <v>2.8569504822809164</v>
      </c>
      <c r="AJ754" s="74">
        <v>6.7621805810772553E-2</v>
      </c>
      <c r="AK754" s="64">
        <v>1.6110841542882366</v>
      </c>
      <c r="AL754" s="64">
        <v>-0.16509175062962128</v>
      </c>
      <c r="AM754" s="64">
        <v>-0.18303280207017433</v>
      </c>
      <c r="AN754" s="63" t="s">
        <v>118</v>
      </c>
      <c r="AO754" s="71">
        <v>323037.14277150558</v>
      </c>
      <c r="AP754" s="68">
        <v>237.20820934232228</v>
      </c>
      <c r="AQ754" s="72">
        <v>441483.21544467262</v>
      </c>
      <c r="AR754" s="72">
        <v>19794921.624603093</v>
      </c>
      <c r="AS754" s="72">
        <v>-41787.864822150237</v>
      </c>
      <c r="AT754" s="67">
        <v>-2.0935449935856011E-3</v>
      </c>
      <c r="AU754" s="68">
        <v>-0.86673273624171132</v>
      </c>
      <c r="AV754" s="63" t="s">
        <v>118</v>
      </c>
      <c r="AW754" s="75">
        <v>7.6476680405254109</v>
      </c>
      <c r="AX754" s="76">
        <v>1.776216012963677</v>
      </c>
      <c r="AY754" s="76">
        <v>6.8771909601507639</v>
      </c>
      <c r="AZ754" s="77">
        <v>0.19495738494058223</v>
      </c>
      <c r="BA754" s="76">
        <v>-0.43670007734619809</v>
      </c>
      <c r="BB754" s="63" t="s">
        <v>118</v>
      </c>
      <c r="BD754" s="69">
        <v>-0.69877583526025833</v>
      </c>
      <c r="BE754" s="70" t="s">
        <v>115</v>
      </c>
    </row>
    <row r="755" spans="1:57" x14ac:dyDescent="0.2">
      <c r="A755" s="24">
        <v>41121</v>
      </c>
      <c r="B755" s="60">
        <v>15400.011773580636</v>
      </c>
      <c r="C755" s="61">
        <v>16484.91631220514</v>
      </c>
      <c r="D755" s="62">
        <v>0.9435368172035119</v>
      </c>
      <c r="E755" s="62">
        <v>1.0639461431913644</v>
      </c>
      <c r="F755" s="62">
        <v>-0.1141960250857242</v>
      </c>
      <c r="G755" s="27">
        <v>-0.44680661215184497</v>
      </c>
      <c r="H755" s="63" t="s">
        <v>115</v>
      </c>
      <c r="I755" s="60">
        <v>1463.4660633129727</v>
      </c>
      <c r="J755" s="64">
        <v>229.52456454208414</v>
      </c>
      <c r="K755" s="61">
        <v>1946.1681700624076</v>
      </c>
      <c r="L755" s="61">
        <v>121.60742668314791</v>
      </c>
      <c r="M755" s="64">
        <v>21.410439354550732</v>
      </c>
      <c r="N755" s="62">
        <v>5.0104176360416433E-2</v>
      </c>
      <c r="O755" s="27">
        <v>0.14134680985882866</v>
      </c>
      <c r="P755" s="63" t="s">
        <v>115</v>
      </c>
      <c r="Q755" s="60">
        <v>1948.7294432411095</v>
      </c>
      <c r="R755" s="61">
        <v>2305.2229870237816</v>
      </c>
      <c r="S755" s="62">
        <v>-0.16021331262473781</v>
      </c>
      <c r="T755" s="27">
        <v>-0.54875961576345056</v>
      </c>
      <c r="U755" s="63" t="s">
        <v>115</v>
      </c>
      <c r="V755" s="60">
        <v>1878.2745974437819</v>
      </c>
      <c r="W755" s="61">
        <v>2207.9710765799855</v>
      </c>
      <c r="X755" s="64">
        <v>-0.44152506251227697</v>
      </c>
      <c r="Y755" s="64">
        <v>1.5835618215611293</v>
      </c>
      <c r="Z755" s="64">
        <v>-1.5345332793298017</v>
      </c>
      <c r="AA755" s="27">
        <v>-1.9373690335987137</v>
      </c>
      <c r="AB755" s="63" t="s">
        <v>116</v>
      </c>
      <c r="AC755" s="73">
        <v>0.16155776132077587</v>
      </c>
      <c r="AD755" s="64">
        <v>0.11547654060339749</v>
      </c>
      <c r="AE755" s="64">
        <v>0.24291720906372352</v>
      </c>
      <c r="AF755" s="64">
        <v>0.60676072648077195</v>
      </c>
      <c r="AG755" s="64">
        <v>1.5813703149909983</v>
      </c>
      <c r="AH755" s="64">
        <v>2.2653372738947164</v>
      </c>
      <c r="AI755" s="64">
        <v>2.6879326680087012</v>
      </c>
      <c r="AJ755" s="74">
        <v>7.9425116474481472E-2</v>
      </c>
      <c r="AK755" s="64">
        <v>1.4204479399502798</v>
      </c>
      <c r="AL755" s="64">
        <v>-8.7914642989208782E-3</v>
      </c>
      <c r="AM755" s="64">
        <v>-8.7141271732589596E-3</v>
      </c>
      <c r="AN755" s="63" t="s">
        <v>118</v>
      </c>
      <c r="AO755" s="71">
        <v>315740.35001476906</v>
      </c>
      <c r="AP755" s="68">
        <v>239.04497397677792</v>
      </c>
      <c r="AQ755" s="72">
        <v>438085.50521840301</v>
      </c>
      <c r="AR755" s="72">
        <v>19995625.778042737</v>
      </c>
      <c r="AS755" s="72">
        <v>-48659.634281102306</v>
      </c>
      <c r="AT755" s="67">
        <v>-2.5255622784482435E-3</v>
      </c>
      <c r="AU755" s="68">
        <v>-0.88390208166985973</v>
      </c>
      <c r="AV755" s="63" t="s">
        <v>118</v>
      </c>
      <c r="AW755" s="75">
        <v>7.4410410128668536</v>
      </c>
      <c r="AX755" s="76">
        <v>1.5243094369370942</v>
      </c>
      <c r="AY755" s="76">
        <v>6.5273697815870904</v>
      </c>
      <c r="AZ755" s="77">
        <v>0.14313443970156201</v>
      </c>
      <c r="BA755" s="76">
        <v>-0.31338173885421533</v>
      </c>
      <c r="BB755" s="63" t="s">
        <v>118</v>
      </c>
      <c r="BD755" s="69">
        <v>-0.75424037565058877</v>
      </c>
      <c r="BE755" s="70" t="s">
        <v>115</v>
      </c>
    </row>
    <row r="756" spans="1:57" x14ac:dyDescent="0.2">
      <c r="A756" s="24">
        <v>41152</v>
      </c>
      <c r="B756" s="60">
        <v>15479.959007151136</v>
      </c>
      <c r="C756" s="61">
        <v>16568.049198723609</v>
      </c>
      <c r="D756" s="62">
        <v>0.95564761111992302</v>
      </c>
      <c r="E756" s="62">
        <v>1.048142905491898</v>
      </c>
      <c r="F756" s="62">
        <v>-9.6838981557957518E-2</v>
      </c>
      <c r="G756" s="27">
        <v>-0.36321452009592059</v>
      </c>
      <c r="H756" s="63" t="s">
        <v>115</v>
      </c>
      <c r="I756" s="60">
        <v>1433.7789525856847</v>
      </c>
      <c r="J756" s="64">
        <v>232.02499295351581</v>
      </c>
      <c r="K756" s="61">
        <v>1924.0736013236387</v>
      </c>
      <c r="L756" s="61">
        <v>115.65772111582261</v>
      </c>
      <c r="M756" s="64">
        <v>22.552557502577823</v>
      </c>
      <c r="N756" s="62">
        <v>5.9119901664636744E-2</v>
      </c>
      <c r="O756" s="27">
        <v>0.14818302038728651</v>
      </c>
      <c r="P756" s="63" t="s">
        <v>115</v>
      </c>
      <c r="Q756" s="60">
        <v>1873.2405195416761</v>
      </c>
      <c r="R756" s="61">
        <v>2207.4615431496914</v>
      </c>
      <c r="S756" s="62">
        <v>-0.14657472636109192</v>
      </c>
      <c r="T756" s="27">
        <v>-0.43798805454340806</v>
      </c>
      <c r="U756" s="63" t="s">
        <v>115</v>
      </c>
      <c r="V756" s="60">
        <v>1897.7785428396271</v>
      </c>
      <c r="W756" s="61">
        <v>2212.0638123169815</v>
      </c>
      <c r="X756" s="64">
        <v>-0.43099172545892328</v>
      </c>
      <c r="Y756" s="64">
        <v>1.6392100381642301</v>
      </c>
      <c r="Z756" s="64">
        <v>-1.4506746129800629</v>
      </c>
      <c r="AA756" s="27">
        <v>-1.9676455170609177</v>
      </c>
      <c r="AB756" s="63" t="s">
        <v>116</v>
      </c>
      <c r="AC756" s="73">
        <v>0.13884002861716024</v>
      </c>
      <c r="AD756" s="64">
        <v>9.0456322672122544E-2</v>
      </c>
      <c r="AE756" s="64">
        <v>0.23445180717257097</v>
      </c>
      <c r="AF756" s="64">
        <v>0.59822375822085339</v>
      </c>
      <c r="AG756" s="64">
        <v>1.6748206264753605</v>
      </c>
      <c r="AH756" s="64">
        <v>2.4489951195255224</v>
      </c>
      <c r="AI756" s="64">
        <v>2.793746547973031</v>
      </c>
      <c r="AJ756" s="74">
        <v>6.5460277704556077E-2</v>
      </c>
      <c r="AK756" s="64">
        <v>1.5013464595806412</v>
      </c>
      <c r="AL756" s="64">
        <v>-7.6953693049565536E-2</v>
      </c>
      <c r="AM756" s="64">
        <v>-8.0805514026984618E-2</v>
      </c>
      <c r="AN756" s="63" t="s">
        <v>118</v>
      </c>
      <c r="AO756" s="71">
        <v>341553.35960880702</v>
      </c>
      <c r="AP756" s="68">
        <v>235.47498760105881</v>
      </c>
      <c r="AQ756" s="72">
        <v>431181.38240347599</v>
      </c>
      <c r="AR756" s="72">
        <v>20401054.53555442</v>
      </c>
      <c r="AS756" s="72">
        <v>8852.8467784635086</v>
      </c>
      <c r="AT756" s="67">
        <v>4.2433282665163465E-4</v>
      </c>
      <c r="AU756" s="68">
        <v>-1.1625886519015746E-2</v>
      </c>
      <c r="AV756" s="63" t="s">
        <v>118</v>
      </c>
      <c r="AW756" s="75">
        <v>6.9327525496975282</v>
      </c>
      <c r="AX756" s="76">
        <v>1.6365322319099209</v>
      </c>
      <c r="AY756" s="76">
        <v>6.0825764601546499</v>
      </c>
      <c r="AZ756" s="77">
        <v>0.10502379074400561</v>
      </c>
      <c r="BA756" s="76">
        <v>-0.25649617829236726</v>
      </c>
      <c r="BB756" s="63" t="s">
        <v>118</v>
      </c>
      <c r="BD756" s="69">
        <v>-0.51078815675124789</v>
      </c>
      <c r="BE756" s="70" t="s">
        <v>115</v>
      </c>
    </row>
    <row r="757" spans="1:57" x14ac:dyDescent="0.2">
      <c r="A757" s="24">
        <v>41182</v>
      </c>
      <c r="B757" s="60">
        <v>15979.767537894795</v>
      </c>
      <c r="C757" s="61">
        <v>16468.394734057922</v>
      </c>
      <c r="D757" s="62">
        <v>0.96678041445394669</v>
      </c>
      <c r="E757" s="62">
        <v>1.0671495586399944</v>
      </c>
      <c r="F757" s="62">
        <v>-7.530519862518685E-2</v>
      </c>
      <c r="G757" s="27">
        <v>-0.25606329982370668</v>
      </c>
      <c r="H757" s="63" t="s">
        <v>115</v>
      </c>
      <c r="I757" s="60">
        <v>1455.754127825081</v>
      </c>
      <c r="J757" s="64">
        <v>234.04346062594485</v>
      </c>
      <c r="K757" s="61">
        <v>1984.9662471580355</v>
      </c>
      <c r="L757" s="61">
        <v>117.48416376784805</v>
      </c>
      <c r="M757" s="64">
        <v>22.259318109500935</v>
      </c>
      <c r="N757" s="62">
        <v>7.6170622556135006E-2</v>
      </c>
      <c r="O757" s="27">
        <v>0.20586920287450988</v>
      </c>
      <c r="P757" s="63" t="s">
        <v>115</v>
      </c>
      <c r="Q757" s="60">
        <v>1925.663992918501</v>
      </c>
      <c r="R757" s="61">
        <v>2186.9033571692012</v>
      </c>
      <c r="S757" s="62">
        <v>-0.13444357703395257</v>
      </c>
      <c r="T757" s="27">
        <v>-0.39460487518469745</v>
      </c>
      <c r="U757" s="63" t="s">
        <v>115</v>
      </c>
      <c r="V757" s="60">
        <v>2024.4861200470332</v>
      </c>
      <c r="W757" s="61">
        <v>2328.8100251087276</v>
      </c>
      <c r="X757" s="64">
        <v>-0.37663217649913322</v>
      </c>
      <c r="Y757" s="64">
        <v>1.7095714605837853</v>
      </c>
      <c r="Z757" s="64">
        <v>-1.4830679916061429</v>
      </c>
      <c r="AA757" s="27">
        <v>-1.8940134727574398</v>
      </c>
      <c r="AB757" s="63" t="s">
        <v>116</v>
      </c>
      <c r="AC757" s="73">
        <v>0.14100841791860447</v>
      </c>
      <c r="AD757" s="64">
        <v>0.10503049190838981</v>
      </c>
      <c r="AE757" s="64">
        <v>0.23082202318082065</v>
      </c>
      <c r="AF757" s="64">
        <v>0.63293587769809445</v>
      </c>
      <c r="AG757" s="64">
        <v>1.6593315568011557</v>
      </c>
      <c r="AH757" s="64">
        <v>2.4994212217404446</v>
      </c>
      <c r="AI757" s="64">
        <v>2.9046184795178176</v>
      </c>
      <c r="AJ757" s="74">
        <v>6.0938106005528396E-2</v>
      </c>
      <c r="AK757" s="64">
        <v>1.6026372152900019</v>
      </c>
      <c r="AL757" s="64">
        <v>-0.13332218549201644</v>
      </c>
      <c r="AM757" s="64">
        <v>-0.13410560984137421</v>
      </c>
      <c r="AN757" s="63" t="s">
        <v>118</v>
      </c>
      <c r="AO757" s="71">
        <v>350953.93366097286</v>
      </c>
      <c r="AP757" s="68">
        <v>236.22901436072917</v>
      </c>
      <c r="AQ757" s="72">
        <v>476198.36604676658</v>
      </c>
      <c r="AR757" s="72">
        <v>20715954.086002875</v>
      </c>
      <c r="AS757" s="72">
        <v>46189.839787308847</v>
      </c>
      <c r="AT757" s="67">
        <v>2.3635893526860871E-3</v>
      </c>
      <c r="AU757" s="68">
        <v>0.6130163211580778</v>
      </c>
      <c r="AV757" s="63" t="s">
        <v>118</v>
      </c>
      <c r="AW757" s="75">
        <v>6.7509974463199081</v>
      </c>
      <c r="AX757" s="76">
        <v>1.6520501902366636</v>
      </c>
      <c r="AY757" s="76">
        <v>6.105299747338039</v>
      </c>
      <c r="AZ757" s="77">
        <v>6.3221333006687044E-2</v>
      </c>
      <c r="BA757" s="76">
        <v>-0.13930809428605817</v>
      </c>
      <c r="BB757" s="63" t="s">
        <v>118</v>
      </c>
      <c r="BD757" s="69">
        <v>-0.33505149424865693</v>
      </c>
      <c r="BE757" s="70" t="s">
        <v>115</v>
      </c>
    </row>
    <row r="758" spans="1:57" x14ac:dyDescent="0.2">
      <c r="A758" s="24">
        <v>41213</v>
      </c>
      <c r="B758" s="60">
        <v>15561.369119642304</v>
      </c>
      <c r="C758" s="61">
        <v>16617.610286370487</v>
      </c>
      <c r="D758" s="62">
        <v>0.95106702387358755</v>
      </c>
      <c r="E758" s="62">
        <v>1.0460673323292893</v>
      </c>
      <c r="F758" s="62">
        <v>-9.775821373225109E-2</v>
      </c>
      <c r="G758" s="27">
        <v>-0.34638759734586982</v>
      </c>
      <c r="H758" s="63" t="s">
        <v>115</v>
      </c>
      <c r="I758" s="60">
        <v>1506.5737298420629</v>
      </c>
      <c r="J758" s="64">
        <v>241.23874301151849</v>
      </c>
      <c r="K758" s="61">
        <v>1907.7000863448657</v>
      </c>
      <c r="L758" s="61">
        <v>114.26253746430928</v>
      </c>
      <c r="M758" s="64">
        <v>21.336909709106337</v>
      </c>
      <c r="N758" s="62">
        <v>4.4582549728101072E-2</v>
      </c>
      <c r="O758" s="27">
        <v>0.14425456220486432</v>
      </c>
      <c r="P758" s="63" t="s">
        <v>115</v>
      </c>
      <c r="Q758" s="60">
        <v>1917.6550853276078</v>
      </c>
      <c r="R758" s="61">
        <v>2321.9261528741808</v>
      </c>
      <c r="S758" s="62">
        <v>-0.15413148032769114</v>
      </c>
      <c r="T758" s="27">
        <v>-0.48537686040955719</v>
      </c>
      <c r="U758" s="63" t="s">
        <v>115</v>
      </c>
      <c r="V758" s="60">
        <v>1979.4128904411907</v>
      </c>
      <c r="W758" s="61">
        <v>2230.8962681141543</v>
      </c>
      <c r="X758" s="64">
        <v>-0.42727022858553293</v>
      </c>
      <c r="Y758" s="64">
        <v>1.7408217476306709</v>
      </c>
      <c r="Z758" s="64">
        <v>-1.3921458833084774</v>
      </c>
      <c r="AA758" s="27">
        <v>-1.8401063927044561</v>
      </c>
      <c r="AB758" s="63" t="s">
        <v>116</v>
      </c>
      <c r="AC758" s="73">
        <v>0.16445302468670522</v>
      </c>
      <c r="AD758" s="64">
        <v>0.11280214914757231</v>
      </c>
      <c r="AE758" s="64">
        <v>0.30245705283606245</v>
      </c>
      <c r="AF758" s="64">
        <v>0.73602917298076043</v>
      </c>
      <c r="AG758" s="64">
        <v>1.8252076976759695</v>
      </c>
      <c r="AH758" s="64">
        <v>2.550636843942081</v>
      </c>
      <c r="AI758" s="64">
        <v>2.8639030960431353</v>
      </c>
      <c r="AJ758" s="74">
        <v>6.1196673315129298E-2</v>
      </c>
      <c r="AK758" s="64">
        <v>1.6338443531680897</v>
      </c>
      <c r="AL758" s="64">
        <v>-0.19136892393064234</v>
      </c>
      <c r="AM758" s="64">
        <v>-0.18448713621314494</v>
      </c>
      <c r="AN758" s="63" t="s">
        <v>118</v>
      </c>
      <c r="AO758" s="71">
        <v>359491.06628318923</v>
      </c>
      <c r="AP758" s="68">
        <v>246.78695928513332</v>
      </c>
      <c r="AQ758" s="72">
        <v>459176.19291450863</v>
      </c>
      <c r="AR758" s="72">
        <v>20868552.735867891</v>
      </c>
      <c r="AS758" s="72">
        <v>24627.499065336018</v>
      </c>
      <c r="AT758" s="67">
        <v>1.2629886430869093E-3</v>
      </c>
      <c r="AU758" s="68">
        <v>0.25344409940226814</v>
      </c>
      <c r="AV758" s="63" t="s">
        <v>118</v>
      </c>
      <c r="AW758" s="75">
        <v>6.5937910856279309</v>
      </c>
      <c r="AX758" s="76">
        <v>1.7668293089835041</v>
      </c>
      <c r="AY758" s="76">
        <v>5.9946162587352934</v>
      </c>
      <c r="AZ758" s="77">
        <v>4.1682688388959811E-2</v>
      </c>
      <c r="BA758" s="76">
        <v>-8.9904558263462636E-2</v>
      </c>
      <c r="BB758" s="63" t="s">
        <v>118</v>
      </c>
      <c r="BD758" s="69">
        <v>-0.56360105645309799</v>
      </c>
      <c r="BE758" s="70" t="s">
        <v>115</v>
      </c>
    </row>
    <row r="759" spans="1:57" x14ac:dyDescent="0.2">
      <c r="A759" s="24">
        <v>41243</v>
      </c>
      <c r="B759" s="60">
        <v>15462.153304482506</v>
      </c>
      <c r="C759" s="61">
        <v>16532.332736751476</v>
      </c>
      <c r="D759" s="62">
        <v>0.96572020472509845</v>
      </c>
      <c r="E759" s="62">
        <v>1.0433164069283383</v>
      </c>
      <c r="F759" s="62">
        <v>-9.4526622672558056E-2</v>
      </c>
      <c r="G759" s="27">
        <v>-0.30338599220878409</v>
      </c>
      <c r="H759" s="63" t="s">
        <v>115</v>
      </c>
      <c r="I759" s="60">
        <v>1481.3870871227664</v>
      </c>
      <c r="J759" s="64">
        <v>244.61851922792695</v>
      </c>
      <c r="K759" s="61">
        <v>1998.7997728849352</v>
      </c>
      <c r="L759" s="61">
        <v>116.02828787688081</v>
      </c>
      <c r="M759" s="64">
        <v>21.809780052769174</v>
      </c>
      <c r="N759" s="62">
        <v>4.7715879601937843E-2</v>
      </c>
      <c r="O759" s="27">
        <v>0.11957700550301627</v>
      </c>
      <c r="P759" s="63" t="s">
        <v>115</v>
      </c>
      <c r="Q759" s="60">
        <v>1930.5269101017984</v>
      </c>
      <c r="R759" s="61">
        <v>2323.5117017700627</v>
      </c>
      <c r="S759" s="62">
        <v>-0.1443511179673663</v>
      </c>
      <c r="T759" s="27">
        <v>-0.44341592484298459</v>
      </c>
      <c r="U759" s="63" t="s">
        <v>115</v>
      </c>
      <c r="V759" s="60">
        <v>1914.2691314746962</v>
      </c>
      <c r="W759" s="61">
        <v>2321.7558601637425</v>
      </c>
      <c r="X759" s="64">
        <v>-0.41673630498819525</v>
      </c>
      <c r="Y759" s="64">
        <v>1.6739749848549486</v>
      </c>
      <c r="Z759" s="64">
        <v>-1.4607061629624001</v>
      </c>
      <c r="AA759" s="27">
        <v>-1.8605477280515332</v>
      </c>
      <c r="AB759" s="63" t="s">
        <v>116</v>
      </c>
      <c r="AC759" s="73">
        <v>0.16155733948092327</v>
      </c>
      <c r="AD759" s="64">
        <v>8.3808689453283347E-2</v>
      </c>
      <c r="AE759" s="64">
        <v>0.2618022366349681</v>
      </c>
      <c r="AF759" s="64">
        <v>0.62901218599278508</v>
      </c>
      <c r="AG759" s="64">
        <v>1.675392515386761</v>
      </c>
      <c r="AH759" s="64">
        <v>2.5131818696975743</v>
      </c>
      <c r="AI759" s="64">
        <v>3.0014074359715113</v>
      </c>
      <c r="AJ759" s="74">
        <v>6.6884099228368396E-2</v>
      </c>
      <c r="AK759" s="64">
        <v>1.6327870359385541</v>
      </c>
      <c r="AL759" s="64">
        <v>-0.13167676460827776</v>
      </c>
      <c r="AM759" s="64">
        <v>-0.13811420622688911</v>
      </c>
      <c r="AN759" s="63" t="s">
        <v>118</v>
      </c>
      <c r="AO759" s="71">
        <v>355015.54524230165</v>
      </c>
      <c r="AP759" s="68">
        <v>233.7590546593164</v>
      </c>
      <c r="AQ759" s="72">
        <v>493443.77140882396</v>
      </c>
      <c r="AR759" s="72">
        <v>20954714.67905489</v>
      </c>
      <c r="AS759" s="72">
        <v>57118.936623669309</v>
      </c>
      <c r="AT759" s="67">
        <v>2.7332013237875595E-3</v>
      </c>
      <c r="AU759" s="68">
        <v>0.72065785391960202</v>
      </c>
      <c r="AV759" s="63" t="s">
        <v>118</v>
      </c>
      <c r="AW759" s="75">
        <v>6.7306162609203959</v>
      </c>
      <c r="AX759" s="76">
        <v>1.7260783080934086</v>
      </c>
      <c r="AY759" s="76">
        <v>5.9853200088133258</v>
      </c>
      <c r="AZ759" s="77">
        <v>4.468195624171703E-2</v>
      </c>
      <c r="BA759" s="76">
        <v>-0.1031365037915859</v>
      </c>
      <c r="BB759" s="63" t="s">
        <v>118</v>
      </c>
      <c r="BD759" s="69">
        <v>-0.49475726529774888</v>
      </c>
      <c r="BE759" s="70" t="s">
        <v>115</v>
      </c>
    </row>
    <row r="760" spans="1:57" x14ac:dyDescent="0.2">
      <c r="A760" s="24">
        <v>41274</v>
      </c>
      <c r="B760" s="60">
        <v>15933.923513933287</v>
      </c>
      <c r="C760" s="61">
        <v>16408.289799721071</v>
      </c>
      <c r="D760" s="62">
        <v>0.97099574031621583</v>
      </c>
      <c r="E760" s="62">
        <v>1.0459065388470183</v>
      </c>
      <c r="F760" s="62">
        <v>-8.5996746277058944E-2</v>
      </c>
      <c r="G760" s="27">
        <v>-0.33158145782494175</v>
      </c>
      <c r="H760" s="63" t="s">
        <v>115</v>
      </c>
      <c r="I760" s="60">
        <v>1495.2604020510973</v>
      </c>
      <c r="J760" s="64">
        <v>239.99996579110299</v>
      </c>
      <c r="K760" s="61">
        <v>1959.8342042847723</v>
      </c>
      <c r="L760" s="61">
        <v>117.15159937334623</v>
      </c>
      <c r="M760" s="64">
        <v>22.529714818738476</v>
      </c>
      <c r="N760" s="62">
        <v>5.192563834150498E-2</v>
      </c>
      <c r="O760" s="27">
        <v>0.16037675835006826</v>
      </c>
      <c r="P760" s="63" t="s">
        <v>115</v>
      </c>
      <c r="Q760" s="60">
        <v>1990.4374431463618</v>
      </c>
      <c r="R760" s="61">
        <v>2279.4765223468671</v>
      </c>
      <c r="S760" s="62">
        <v>-0.14384291009863626</v>
      </c>
      <c r="T760" s="27">
        <v>-0.4997369557960688</v>
      </c>
      <c r="U760" s="63" t="s">
        <v>115</v>
      </c>
      <c r="V760" s="60">
        <v>1951.7062038366348</v>
      </c>
      <c r="W760" s="61">
        <v>2287.3666413243295</v>
      </c>
      <c r="X760" s="64">
        <v>-0.39869092250556559</v>
      </c>
      <c r="Y760" s="64">
        <v>1.902452102888897</v>
      </c>
      <c r="Z760" s="64">
        <v>-1.3763089617866262</v>
      </c>
      <c r="AA760" s="27">
        <v>-1.7701644501275473</v>
      </c>
      <c r="AB760" s="63" t="s">
        <v>116</v>
      </c>
      <c r="AC760" s="73">
        <v>0.16658855815861029</v>
      </c>
      <c r="AD760" s="64">
        <v>5.1350339317027843E-2</v>
      </c>
      <c r="AE760" s="64">
        <v>0.26570761630912532</v>
      </c>
      <c r="AF760" s="64">
        <v>0.73674551240879615</v>
      </c>
      <c r="AG760" s="64">
        <v>1.8477433144535402</v>
      </c>
      <c r="AH760" s="64">
        <v>2.5640948964014751</v>
      </c>
      <c r="AI760" s="64">
        <v>3.0683980547327301</v>
      </c>
      <c r="AJ760" s="74">
        <v>6.0989609191467849E-2</v>
      </c>
      <c r="AK760" s="64">
        <v>1.7560229864708814</v>
      </c>
      <c r="AL760" s="64">
        <v>-0.29650079734827905</v>
      </c>
      <c r="AM760" s="64">
        <v>-0.30340880069897186</v>
      </c>
      <c r="AN760" s="63" t="s">
        <v>118</v>
      </c>
      <c r="AO760" s="71">
        <v>358888.62221518304</v>
      </c>
      <c r="AP760" s="68">
        <v>245.21935242035588</v>
      </c>
      <c r="AQ760" s="72">
        <v>498266.04059737996</v>
      </c>
      <c r="AR760" s="72">
        <v>22078000.050508108</v>
      </c>
      <c r="AS760" s="72">
        <v>67549.150236340414</v>
      </c>
      <c r="AT760" s="67">
        <v>3.222780099157916E-3</v>
      </c>
      <c r="AU760" s="68">
        <v>0.84063264632315349</v>
      </c>
      <c r="AV760" s="63" t="s">
        <v>118</v>
      </c>
      <c r="AW760" s="75">
        <v>6.3844141657518607</v>
      </c>
      <c r="AX760" s="76">
        <v>1.8032935851151783</v>
      </c>
      <c r="AY760" s="76">
        <v>5.6746483986320362</v>
      </c>
      <c r="AZ760" s="77">
        <v>-1.4115748715822002E-2</v>
      </c>
      <c r="BA760" s="76">
        <v>3.3912610926499089E-2</v>
      </c>
      <c r="BB760" s="63" t="s">
        <v>118</v>
      </c>
      <c r="BD760" s="69">
        <v>-0.4397146307993493</v>
      </c>
      <c r="BE760" s="70" t="s">
        <v>115</v>
      </c>
    </row>
    <row r="761" spans="1:57" x14ac:dyDescent="0.2">
      <c r="A761" s="24">
        <v>41305</v>
      </c>
      <c r="B761" s="60">
        <v>16879.46553706552</v>
      </c>
      <c r="C761" s="61">
        <v>16773.982748036397</v>
      </c>
      <c r="D761" s="62">
        <v>1.0229250222054873</v>
      </c>
      <c r="E761" s="62">
        <v>1.0679275007211393</v>
      </c>
      <c r="F761" s="62">
        <v>-4.8535516934519532E-2</v>
      </c>
      <c r="G761" s="27">
        <v>-0.20145351261071712</v>
      </c>
      <c r="H761" s="63" t="s">
        <v>115</v>
      </c>
      <c r="I761" s="60">
        <v>1559.2060742331762</v>
      </c>
      <c r="J761" s="64">
        <v>236.97837612819902</v>
      </c>
      <c r="K761" s="61">
        <v>2023.2994228287271</v>
      </c>
      <c r="L761" s="61">
        <v>116.0290553700882</v>
      </c>
      <c r="M761" s="64">
        <v>22.899101876105352</v>
      </c>
      <c r="N761" s="62">
        <v>9.3831530962376675E-2</v>
      </c>
      <c r="O761" s="27">
        <v>0.27096674443163182</v>
      </c>
      <c r="P761" s="63" t="s">
        <v>115</v>
      </c>
      <c r="Q761" s="60">
        <v>2102.0318358275367</v>
      </c>
      <c r="R761" s="61">
        <v>2206.1363241989184</v>
      </c>
      <c r="S761" s="62">
        <v>-0.10511991959256924</v>
      </c>
      <c r="T761" s="27">
        <v>-0.33012359113121864</v>
      </c>
      <c r="U761" s="63" t="s">
        <v>115</v>
      </c>
      <c r="V761" s="60">
        <v>2042.6866720549408</v>
      </c>
      <c r="W761" s="61">
        <v>2311.8924676913139</v>
      </c>
      <c r="X761" s="64">
        <v>-0.2884932599897615</v>
      </c>
      <c r="Y761" s="64">
        <v>2.1544979920739724</v>
      </c>
      <c r="Z761" s="64">
        <v>-1.3375959415896788</v>
      </c>
      <c r="AA761" s="27">
        <v>-1.635518926848972</v>
      </c>
      <c r="AB761" s="63" t="s">
        <v>116</v>
      </c>
      <c r="AC761" s="73">
        <v>0.14511932634010422</v>
      </c>
      <c r="AD761" s="64">
        <v>7.3420050413671487E-2</v>
      </c>
      <c r="AE761" s="64">
        <v>0.28157009754256845</v>
      </c>
      <c r="AF761" s="64">
        <v>0.88291509567376758</v>
      </c>
      <c r="AG761" s="64">
        <v>2.1540670518585561</v>
      </c>
      <c r="AH761" s="64">
        <v>2.8561547031858701</v>
      </c>
      <c r="AI761" s="64">
        <v>3.2381119708148853</v>
      </c>
      <c r="AJ761" s="74">
        <v>4.6887030741524768E-2</v>
      </c>
      <c r="AK761" s="64">
        <v>2.0258291821232222</v>
      </c>
      <c r="AL761" s="64">
        <v>-0.47215897463999656</v>
      </c>
      <c r="AM761" s="64">
        <v>-0.52039478445063247</v>
      </c>
      <c r="AN761" s="63" t="s">
        <v>118</v>
      </c>
      <c r="AO761" s="71">
        <v>408950.58863402245</v>
      </c>
      <c r="AP761" s="68">
        <v>237.97006970296832</v>
      </c>
      <c r="AQ761" s="72">
        <v>549990.28380340117</v>
      </c>
      <c r="AR761" s="72">
        <v>22383232.882771365</v>
      </c>
      <c r="AS761" s="72">
        <v>102305.01694457488</v>
      </c>
      <c r="AT761" s="67">
        <v>4.598170467439734E-3</v>
      </c>
      <c r="AU761" s="68">
        <v>1.213522329993916</v>
      </c>
      <c r="AV761" s="63" t="s">
        <v>126</v>
      </c>
      <c r="AW761" s="75">
        <v>6.3878249985117908</v>
      </c>
      <c r="AX761" s="76">
        <v>2.090818681565517</v>
      </c>
      <c r="AY761" s="76">
        <v>5.0480284248255307</v>
      </c>
      <c r="AZ761" s="77">
        <v>-9.142575443623617E-2</v>
      </c>
      <c r="BA761" s="76">
        <v>0.20134535357749586</v>
      </c>
      <c r="BB761" s="63" t="s">
        <v>118</v>
      </c>
      <c r="BD761" s="69">
        <v>-0.19883354040957418</v>
      </c>
      <c r="BE761" s="70" t="s">
        <v>115</v>
      </c>
    </row>
    <row r="762" spans="1:57" x14ac:dyDescent="0.2">
      <c r="A762" s="24">
        <v>41333</v>
      </c>
      <c r="B762" s="60">
        <v>16786.74220860469</v>
      </c>
      <c r="C762" s="61">
        <v>16702.851359624063</v>
      </c>
      <c r="D762" s="62">
        <v>1.0220312977702752</v>
      </c>
      <c r="E762" s="62">
        <v>1.0491009726323819</v>
      </c>
      <c r="F762" s="62">
        <v>-3.9798902684376407E-2</v>
      </c>
      <c r="G762" s="27">
        <v>-0.13162715457401827</v>
      </c>
      <c r="H762" s="63" t="s">
        <v>115</v>
      </c>
      <c r="I762" s="60">
        <v>1610.8811964625891</v>
      </c>
      <c r="J762" s="64">
        <v>236.18864002666118</v>
      </c>
      <c r="K762" s="61">
        <v>2118.4858557080488</v>
      </c>
      <c r="L762" s="61">
        <v>118.18943887379092</v>
      </c>
      <c r="M762" s="64">
        <v>22.874959643138148</v>
      </c>
      <c r="N762" s="62">
        <v>9.2512271134458243E-2</v>
      </c>
      <c r="O762" s="27">
        <v>0.24301006294642669</v>
      </c>
      <c r="P762" s="63" t="s">
        <v>115</v>
      </c>
      <c r="Q762" s="60">
        <v>2071.9897950721361</v>
      </c>
      <c r="R762" s="61">
        <v>2276.4222082917381</v>
      </c>
      <c r="S762" s="62">
        <v>-9.9370958109295346E-2</v>
      </c>
      <c r="T762" s="27">
        <v>-0.29329190459278809</v>
      </c>
      <c r="U762" s="63" t="s">
        <v>115</v>
      </c>
      <c r="V762" s="60">
        <v>2009.8962686558793</v>
      </c>
      <c r="W762" s="61">
        <v>2232.6210608547526</v>
      </c>
      <c r="X762" s="64">
        <v>-0.29312216731766999</v>
      </c>
      <c r="Y762" s="64">
        <v>1.9416260928755775</v>
      </c>
      <c r="Z762" s="64">
        <v>-1.3961552051053399</v>
      </c>
      <c r="AA762" s="27">
        <v>-1.6597610760364203</v>
      </c>
      <c r="AB762" s="63" t="s">
        <v>116</v>
      </c>
      <c r="AC762" s="73">
        <v>0.15495364534859379</v>
      </c>
      <c r="AD762" s="64">
        <v>0.11638006485043913</v>
      </c>
      <c r="AE762" s="64">
        <v>0.26306287577409676</v>
      </c>
      <c r="AF762" s="64">
        <v>0.82361623260483441</v>
      </c>
      <c r="AG762" s="64">
        <v>1.9855487374732192</v>
      </c>
      <c r="AH762" s="64">
        <v>2.7116651380607357</v>
      </c>
      <c r="AI762" s="64">
        <v>3.2187159074073972</v>
      </c>
      <c r="AJ762" s="74">
        <v>4.5176651837828506E-2</v>
      </c>
      <c r="AK762" s="64">
        <v>1.7963957204138337</v>
      </c>
      <c r="AL762" s="64">
        <v>-0.32851942150898733</v>
      </c>
      <c r="AM762" s="64">
        <v>-0.36126508500801835</v>
      </c>
      <c r="AN762" s="63" t="s">
        <v>118</v>
      </c>
      <c r="AO762" s="71">
        <v>412151.33314495493</v>
      </c>
      <c r="AP762" s="68">
        <v>240.78471096210188</v>
      </c>
      <c r="AQ762" s="72">
        <v>536950.34519135067</v>
      </c>
      <c r="AR762" s="72">
        <v>22092311.128835086</v>
      </c>
      <c r="AS762" s="72">
        <v>82723.139141383115</v>
      </c>
      <c r="AT762" s="67">
        <v>3.8727285387539266E-3</v>
      </c>
      <c r="AU762" s="68">
        <v>1.0671379075181138</v>
      </c>
      <c r="AV762" s="63" t="s">
        <v>126</v>
      </c>
      <c r="AW762" s="75">
        <v>6.1790969485987155</v>
      </c>
      <c r="AX762" s="76">
        <v>1.9811104637264991</v>
      </c>
      <c r="AY762" s="76">
        <v>5.189566502306814</v>
      </c>
      <c r="AZ762" s="77">
        <v>-8.2578434480410468E-2</v>
      </c>
      <c r="BA762" s="76">
        <v>0.17336614853816651</v>
      </c>
      <c r="BB762" s="63" t="s">
        <v>118</v>
      </c>
      <c r="BD762" s="69">
        <v>-0.31693658745073178</v>
      </c>
      <c r="BE762" s="70" t="s">
        <v>115</v>
      </c>
    </row>
    <row r="763" spans="1:57" x14ac:dyDescent="0.2">
      <c r="A763" s="24">
        <v>41364</v>
      </c>
      <c r="B763" s="60">
        <v>17412.751814862575</v>
      </c>
      <c r="C763" s="61">
        <v>17033.59809842594</v>
      </c>
      <c r="D763" s="62">
        <v>1.0435339851089773</v>
      </c>
      <c r="E763" s="62">
        <v>1.0528648347180181</v>
      </c>
      <c r="F763" s="62">
        <v>-3.6188837095960063E-3</v>
      </c>
      <c r="G763" s="27">
        <v>-1.2854649680064585E-2</v>
      </c>
      <c r="H763" s="63" t="s">
        <v>115</v>
      </c>
      <c r="I763" s="60">
        <v>1674.8578677926373</v>
      </c>
      <c r="J763" s="64">
        <v>234.35463344457273</v>
      </c>
      <c r="K763" s="61">
        <v>2161.5810154973142</v>
      </c>
      <c r="L763" s="61">
        <v>121.24396317301024</v>
      </c>
      <c r="M763" s="64">
        <v>22.948627352895979</v>
      </c>
      <c r="N763" s="62">
        <v>0.11825773268192051</v>
      </c>
      <c r="O763" s="27">
        <v>0.32269431226541301</v>
      </c>
      <c r="P763" s="63" t="s">
        <v>115</v>
      </c>
      <c r="Q763" s="60">
        <v>2181.8224560458684</v>
      </c>
      <c r="R763" s="61">
        <v>2327.5298604505683</v>
      </c>
      <c r="S763" s="62">
        <v>-7.5773803270394374E-2</v>
      </c>
      <c r="T763" s="27">
        <v>-0.25071440074192752</v>
      </c>
      <c r="U763" s="63" t="s">
        <v>115</v>
      </c>
      <c r="V763" s="60">
        <v>2090.8144533093823</v>
      </c>
      <c r="W763" s="61">
        <v>2336.2116499657564</v>
      </c>
      <c r="X763" s="64">
        <v>-0.21042538914958395</v>
      </c>
      <c r="Y763" s="64">
        <v>1.8798090740233875</v>
      </c>
      <c r="Z763" s="64">
        <v>-1.3541317362326646</v>
      </c>
      <c r="AA763" s="27">
        <v>-1.5842041630274697</v>
      </c>
      <c r="AB763" s="63" t="s">
        <v>116</v>
      </c>
      <c r="AC763" s="73">
        <v>0.14025916767128147</v>
      </c>
      <c r="AD763" s="64">
        <v>7.4745394929877487E-2</v>
      </c>
      <c r="AE763" s="64">
        <v>0.25235325915699419</v>
      </c>
      <c r="AF763" s="64">
        <v>0.8157378959807724</v>
      </c>
      <c r="AG763" s="64">
        <v>1.9237932743095389</v>
      </c>
      <c r="AH763" s="64">
        <v>2.7894446736306078</v>
      </c>
      <c r="AI763" s="64">
        <v>3.2970097501747491</v>
      </c>
      <c r="AJ763" s="74">
        <v>4.5989846868558192E-2</v>
      </c>
      <c r="AK763" s="64">
        <v>1.9166291433432017</v>
      </c>
      <c r="AL763" s="64">
        <v>-0.34560848910000508</v>
      </c>
      <c r="AM763" s="64">
        <v>-0.37541001443040656</v>
      </c>
      <c r="AN763" s="63" t="s">
        <v>118</v>
      </c>
      <c r="AO763" s="71">
        <v>430179.45240463986</v>
      </c>
      <c r="AP763" s="68">
        <v>241.96221325618163</v>
      </c>
      <c r="AQ763" s="72">
        <v>537321.29130089039</v>
      </c>
      <c r="AR763" s="72">
        <v>22738281.568618324</v>
      </c>
      <c r="AS763" s="72">
        <v>95136.736612735753</v>
      </c>
      <c r="AT763" s="67">
        <v>3.9863941368358715E-3</v>
      </c>
      <c r="AU763" s="68">
        <v>1.1686809264623297</v>
      </c>
      <c r="AV763" s="63" t="s">
        <v>126</v>
      </c>
      <c r="AW763" s="75">
        <v>5.9857801781623126</v>
      </c>
      <c r="AX763" s="76">
        <v>1.893237505305541</v>
      </c>
      <c r="AY763" s="76">
        <v>5.0814748084998858</v>
      </c>
      <c r="AZ763" s="77">
        <v>-0.10706392876852631</v>
      </c>
      <c r="BA763" s="76">
        <v>0.25988828933731117</v>
      </c>
      <c r="BB763" s="63" t="s">
        <v>118</v>
      </c>
      <c r="BD763" s="69">
        <v>-0.16822382245098969</v>
      </c>
      <c r="BE763" s="70" t="s">
        <v>115</v>
      </c>
    </row>
    <row r="764" spans="1:57" x14ac:dyDescent="0.2">
      <c r="A764" s="24">
        <v>41394</v>
      </c>
      <c r="B764" s="60">
        <v>18045.01701115871</v>
      </c>
      <c r="C764" s="61">
        <v>17014.353212542443</v>
      </c>
      <c r="D764" s="62">
        <v>1.087005964168738</v>
      </c>
      <c r="E764" s="62">
        <v>1.0538143318574742</v>
      </c>
      <c r="F764" s="62">
        <v>7.4123066158895785E-3</v>
      </c>
      <c r="G764" s="27">
        <v>2.6816194793671633E-2</v>
      </c>
      <c r="H764" s="63" t="s">
        <v>115</v>
      </c>
      <c r="I764" s="60">
        <v>1707.2347025655306</v>
      </c>
      <c r="J764" s="64">
        <v>239.563632457507</v>
      </c>
      <c r="K764" s="61">
        <v>2204.148216809273</v>
      </c>
      <c r="L764" s="61">
        <v>116.59334166351238</v>
      </c>
      <c r="M764" s="64">
        <v>24.326877186951894</v>
      </c>
      <c r="N764" s="62">
        <v>0.14022462941710259</v>
      </c>
      <c r="O764" s="27">
        <v>0.42418412238537923</v>
      </c>
      <c r="P764" s="63" t="s">
        <v>115</v>
      </c>
      <c r="Q764" s="60">
        <v>2178.0881951726892</v>
      </c>
      <c r="R764" s="61">
        <v>2333.9581210649885</v>
      </c>
      <c r="S764" s="62">
        <v>-5.9569628384202065E-2</v>
      </c>
      <c r="T764" s="27">
        <v>-0.1764781280551363</v>
      </c>
      <c r="U764" s="63" t="s">
        <v>115</v>
      </c>
      <c r="V764" s="60">
        <v>2147.9483959966128</v>
      </c>
      <c r="W764" s="61">
        <v>2359.5043282006463</v>
      </c>
      <c r="X764" s="64">
        <v>-0.16258930413959136</v>
      </c>
      <c r="Y764" s="64">
        <v>1.7757719994738519</v>
      </c>
      <c r="Z764" s="64">
        <v>-1.4450183381729076</v>
      </c>
      <c r="AA764" s="27">
        <v>-1.5891702939841965</v>
      </c>
      <c r="AB764" s="63" t="s">
        <v>116</v>
      </c>
      <c r="AC764" s="73">
        <v>0.15016421735593033</v>
      </c>
      <c r="AD764" s="64">
        <v>5.1623793873091697E-2</v>
      </c>
      <c r="AE764" s="64">
        <v>0.22169976377064188</v>
      </c>
      <c r="AF764" s="64">
        <v>0.70080074283815252</v>
      </c>
      <c r="AG764" s="64">
        <v>1.7458335881612381</v>
      </c>
      <c r="AH764" s="64">
        <v>2.492385706791528</v>
      </c>
      <c r="AI764" s="64">
        <v>2.9282138368734163</v>
      </c>
      <c r="AJ764" s="74">
        <v>5.7187190494810643E-2</v>
      </c>
      <c r="AK764" s="64">
        <v>1.7465651428472175</v>
      </c>
      <c r="AL764" s="64">
        <v>-0.22947739996309105</v>
      </c>
      <c r="AM764" s="64">
        <v>-0.22953287375494758</v>
      </c>
      <c r="AN764" s="63" t="s">
        <v>118</v>
      </c>
      <c r="AO764" s="71">
        <v>430094.62569774408</v>
      </c>
      <c r="AP764" s="68">
        <v>248.46795254740553</v>
      </c>
      <c r="AQ764" s="72">
        <v>536394.20200043905</v>
      </c>
      <c r="AR764" s="72">
        <v>23672088.643138271</v>
      </c>
      <c r="AS764" s="72">
        <v>94088.836924706891</v>
      </c>
      <c r="AT764" s="67">
        <v>4.2047611590860044E-3</v>
      </c>
      <c r="AU764" s="68">
        <v>1.1753438642570362</v>
      </c>
      <c r="AV764" s="63" t="s">
        <v>126</v>
      </c>
      <c r="AW764" s="75">
        <v>5.5776355560066744</v>
      </c>
      <c r="AX764" s="76">
        <v>1.7901082033778828</v>
      </c>
      <c r="AY764" s="76">
        <v>4.6313820516225137</v>
      </c>
      <c r="AZ764" s="77">
        <v>-0.16323346360297605</v>
      </c>
      <c r="BA764" s="76">
        <v>0.35647016697507278</v>
      </c>
      <c r="BB764" s="63" t="s">
        <v>118</v>
      </c>
      <c r="BD764" s="69">
        <v>-0.12842275769300562</v>
      </c>
      <c r="BE764" s="70" t="s">
        <v>115</v>
      </c>
    </row>
    <row r="765" spans="1:57" x14ac:dyDescent="0.2">
      <c r="A765" s="24">
        <v>41425</v>
      </c>
      <c r="B765" s="60">
        <v>18436.090613006043</v>
      </c>
      <c r="C765" s="61">
        <v>17132.383237588241</v>
      </c>
      <c r="D765" s="62">
        <v>1.1070200918180582</v>
      </c>
      <c r="E765" s="62">
        <v>1.0644529024392766</v>
      </c>
      <c r="F765" s="62">
        <v>2.7624692690569625E-2</v>
      </c>
      <c r="G765" s="27">
        <v>0.10961540153085739</v>
      </c>
      <c r="H765" s="63" t="s">
        <v>115</v>
      </c>
      <c r="I765" s="60">
        <v>1721.5070527110952</v>
      </c>
      <c r="J765" s="64">
        <v>247.9621014485181</v>
      </c>
      <c r="K765" s="61">
        <v>2247.8082432509977</v>
      </c>
      <c r="L765" s="61">
        <v>119.27856730000453</v>
      </c>
      <c r="M765" s="64">
        <v>23.94891931369434</v>
      </c>
      <c r="N765" s="62">
        <v>0.15024916932425084</v>
      </c>
      <c r="O765" s="27">
        <v>0.41334871477197899</v>
      </c>
      <c r="P765" s="63" t="s">
        <v>115</v>
      </c>
      <c r="Q765" s="60">
        <v>2256.0184532131357</v>
      </c>
      <c r="R765" s="61">
        <v>2292.3818749861839</v>
      </c>
      <c r="S765" s="62">
        <v>-4.1876755187145814E-2</v>
      </c>
      <c r="T765" s="27">
        <v>-0.1368009171184241</v>
      </c>
      <c r="U765" s="63" t="s">
        <v>115</v>
      </c>
      <c r="V765" s="60">
        <v>2203.9696773048545</v>
      </c>
      <c r="W765" s="61">
        <v>2337.9882895962869</v>
      </c>
      <c r="X765" s="64">
        <v>-0.1201328879659225</v>
      </c>
      <c r="Y765" s="64">
        <v>2.2787112604541253</v>
      </c>
      <c r="Z765" s="64">
        <v>-1.3110819432653895</v>
      </c>
      <c r="AA765" s="27">
        <v>-1.4274933250825845</v>
      </c>
      <c r="AB765" s="63" t="s">
        <v>116</v>
      </c>
      <c r="AC765" s="73">
        <v>0.11139202177880422</v>
      </c>
      <c r="AD765" s="64">
        <v>4.0349880045050426E-2</v>
      </c>
      <c r="AE765" s="64">
        <v>0.30306655041451996</v>
      </c>
      <c r="AF765" s="64">
        <v>1.0932932124887969</v>
      </c>
      <c r="AG765" s="64">
        <v>2.1900961563243819</v>
      </c>
      <c r="AH765" s="64">
        <v>2.9971126615929511</v>
      </c>
      <c r="AI765" s="64">
        <v>3.4104669146741378</v>
      </c>
      <c r="AJ765" s="74">
        <v>4.3670342236374705E-2</v>
      </c>
      <c r="AK765" s="64">
        <v>2.1364330103011318</v>
      </c>
      <c r="AL765" s="64">
        <v>-0.63549479778413431</v>
      </c>
      <c r="AM765" s="64">
        <v>-0.67884393112842245</v>
      </c>
      <c r="AN765" s="63" t="s">
        <v>118</v>
      </c>
      <c r="AO765" s="71">
        <v>425811.36400881864</v>
      </c>
      <c r="AP765" s="68">
        <v>238.63906838480659</v>
      </c>
      <c r="AQ765" s="72">
        <v>556318.65103430278</v>
      </c>
      <c r="AR765" s="72">
        <v>24962121.029683962</v>
      </c>
      <c r="AS765" s="72">
        <v>113056.9590381608</v>
      </c>
      <c r="AT765" s="67">
        <v>4.5993772285548721E-3</v>
      </c>
      <c r="AU765" s="68">
        <v>1.2804640900424653</v>
      </c>
      <c r="AV765" s="63" t="s">
        <v>126</v>
      </c>
      <c r="AW765" s="75">
        <v>6.1988193787133108</v>
      </c>
      <c r="AX765" s="76">
        <v>2.2287240037541123</v>
      </c>
      <c r="AY765" s="76">
        <v>4.8957711934995496</v>
      </c>
      <c r="AZ765" s="77">
        <v>-0.15662820259123214</v>
      </c>
      <c r="BA765" s="76">
        <v>0.35189554785626032</v>
      </c>
      <c r="BB765" s="63" t="s">
        <v>118</v>
      </c>
      <c r="BD765" s="69">
        <v>-0.1041282255221104</v>
      </c>
      <c r="BE765" s="70" t="s">
        <v>115</v>
      </c>
    </row>
    <row r="766" spans="1:57" x14ac:dyDescent="0.2">
      <c r="A766" s="24">
        <v>41455</v>
      </c>
      <c r="B766" s="60">
        <v>17779.375638473994</v>
      </c>
      <c r="C766" s="61">
        <v>17063.510045610696</v>
      </c>
      <c r="D766" s="62">
        <v>1.0814116979102317</v>
      </c>
      <c r="E766" s="62">
        <v>1.0782245955612237</v>
      </c>
      <c r="F766" s="62">
        <v>1.3179911141713876E-2</v>
      </c>
      <c r="G766" s="27">
        <v>4.992641313638134E-2</v>
      </c>
      <c r="H766" s="63" t="s">
        <v>115</v>
      </c>
      <c r="I766" s="60">
        <v>1615.9668397985088</v>
      </c>
      <c r="J766" s="64">
        <v>239.36337516168393</v>
      </c>
      <c r="K766" s="61">
        <v>2161.1289929023224</v>
      </c>
      <c r="L766" s="61">
        <v>126.32322006570935</v>
      </c>
      <c r="M766" s="64">
        <v>23.395391854677744</v>
      </c>
      <c r="N766" s="62">
        <v>0.12579958855971413</v>
      </c>
      <c r="O766" s="27">
        <v>0.35851688230359624</v>
      </c>
      <c r="P766" s="63" t="s">
        <v>115</v>
      </c>
      <c r="Q766" s="60">
        <v>2136.9046492399711</v>
      </c>
      <c r="R766" s="61">
        <v>2313.6461271045164</v>
      </c>
      <c r="S766" s="62">
        <v>-6.1896673809904108E-2</v>
      </c>
      <c r="T766" s="27">
        <v>-0.19904886758481335</v>
      </c>
      <c r="U766" s="63" t="s">
        <v>115</v>
      </c>
      <c r="V766" s="60">
        <v>2237.1440815250603</v>
      </c>
      <c r="W766" s="61">
        <v>2369.957193297068</v>
      </c>
      <c r="X766" s="64">
        <v>-0.17473250078185609</v>
      </c>
      <c r="Y766" s="64">
        <v>2.694597766799379</v>
      </c>
      <c r="Z766" s="64">
        <v>-1.1531461708706725</v>
      </c>
      <c r="AA766" s="27">
        <v>-1.3300959774624737</v>
      </c>
      <c r="AB766" s="63" t="s">
        <v>116</v>
      </c>
      <c r="AC766" s="73">
        <v>9.2695015684989959E-2</v>
      </c>
      <c r="AD766" s="64">
        <v>4.2313010900148919E-2</v>
      </c>
      <c r="AE766" s="64">
        <v>0.37629703433449035</v>
      </c>
      <c r="AF766" s="64">
        <v>1.4278158722115775</v>
      </c>
      <c r="AG766" s="64">
        <v>2.5707500519901907</v>
      </c>
      <c r="AH766" s="64">
        <v>3.2512013460156139</v>
      </c>
      <c r="AI766" s="64">
        <v>3.6566016356183475</v>
      </c>
      <c r="AJ766" s="74">
        <v>2.6831320580402881E-2</v>
      </c>
      <c r="AK766" s="64">
        <v>2.597306308276579</v>
      </c>
      <c r="AL766" s="64">
        <v>-0.92090450449451555</v>
      </c>
      <c r="AM766" s="64">
        <v>-0.9924226251045235</v>
      </c>
      <c r="AN766" s="63" t="s">
        <v>118</v>
      </c>
      <c r="AO766" s="71">
        <v>410411.23354332085</v>
      </c>
      <c r="AP766" s="68">
        <v>235.2083737813962</v>
      </c>
      <c r="AQ766" s="72">
        <v>536752.98673848237</v>
      </c>
      <c r="AR766" s="72">
        <v>24548020.197268788</v>
      </c>
      <c r="AS766" s="72">
        <v>110857.44000466884</v>
      </c>
      <c r="AT766" s="67">
        <v>4.8676609057308404E-3</v>
      </c>
      <c r="AU766" s="68">
        <v>1.2503087664657975</v>
      </c>
      <c r="AV766" s="63" t="s">
        <v>126</v>
      </c>
      <c r="AW766" s="75">
        <v>6.9046309411143172</v>
      </c>
      <c r="AX766" s="76">
        <v>2.622218910553892</v>
      </c>
      <c r="AY766" s="76">
        <v>5.3561523542595042</v>
      </c>
      <c r="AZ766" s="77">
        <v>-3.9650663468274658E-2</v>
      </c>
      <c r="BA766" s="76">
        <v>9.3699346313152271E-2</v>
      </c>
      <c r="BB766" s="63" t="s">
        <v>118</v>
      </c>
      <c r="BD766" s="69">
        <v>-0.21182254369831943</v>
      </c>
      <c r="BE766" s="70" t="s">
        <v>115</v>
      </c>
    </row>
    <row r="767" spans="1:57" x14ac:dyDescent="0.2">
      <c r="A767" s="24">
        <v>41486</v>
      </c>
      <c r="B767" s="60">
        <v>19013.048633290426</v>
      </c>
      <c r="C767" s="61">
        <v>17110.348256418205</v>
      </c>
      <c r="D767" s="62">
        <v>1.113375598817631</v>
      </c>
      <c r="E767" s="62">
        <v>1.0585318682706295</v>
      </c>
      <c r="F767" s="62">
        <v>5.254236126542268E-2</v>
      </c>
      <c r="G767" s="27">
        <v>0.18387108922993567</v>
      </c>
      <c r="H767" s="63" t="s">
        <v>115</v>
      </c>
      <c r="I767" s="60">
        <v>1730.6600299261909</v>
      </c>
      <c r="J767" s="64">
        <v>239.69357369507679</v>
      </c>
      <c r="K767" s="61">
        <v>2313.4076734743926</v>
      </c>
      <c r="L767" s="61">
        <v>126.23751001751376</v>
      </c>
      <c r="M767" s="64">
        <v>24.058401486847483</v>
      </c>
      <c r="N767" s="62">
        <v>0.17809480481672205</v>
      </c>
      <c r="O767" s="27">
        <v>0.52697960780183728</v>
      </c>
      <c r="P767" s="63" t="s">
        <v>115</v>
      </c>
      <c r="Q767" s="60">
        <v>2212.3406493546113</v>
      </c>
      <c r="R767" s="61">
        <v>2344.7141890136722</v>
      </c>
      <c r="S767" s="62">
        <v>-1.6406751710173324E-2</v>
      </c>
      <c r="T767" s="27">
        <v>-5.4438232083175372E-2</v>
      </c>
      <c r="U767" s="63" t="s">
        <v>115</v>
      </c>
      <c r="V767" s="60">
        <v>2312.397172439395</v>
      </c>
      <c r="W767" s="61">
        <v>2359.4778010011319</v>
      </c>
      <c r="X767" s="64">
        <v>-4.7644019135609193E-2</v>
      </c>
      <c r="Y767" s="64">
        <v>2.6468667108963055</v>
      </c>
      <c r="Z767" s="64">
        <v>-1.1498126425305857</v>
      </c>
      <c r="AA767" s="27">
        <v>-1.1927618363481467</v>
      </c>
      <c r="AB767" s="63" t="s">
        <v>116</v>
      </c>
      <c r="AC767" s="73">
        <v>9.2846998119430521E-2</v>
      </c>
      <c r="AD767" s="64">
        <v>4.0605612464677227E-2</v>
      </c>
      <c r="AE767" s="64">
        <v>0.32002440112462976</v>
      </c>
      <c r="AF767" s="64">
        <v>1.399427323705331</v>
      </c>
      <c r="AG767" s="64">
        <v>2.7080994487823067</v>
      </c>
      <c r="AH767" s="64">
        <v>3.4304543382649246</v>
      </c>
      <c r="AI767" s="64">
        <v>3.779207222298242</v>
      </c>
      <c r="AJ767" s="74">
        <v>1.6314944451067574E-2</v>
      </c>
      <c r="AK767" s="64">
        <v>2.6616177655415196</v>
      </c>
      <c r="AL767" s="64">
        <v>-1.0077707621643432</v>
      </c>
      <c r="AM767" s="64">
        <v>-1.0745108346639656</v>
      </c>
      <c r="AN767" s="63" t="s">
        <v>122</v>
      </c>
      <c r="AO767" s="71">
        <v>420385.52465818962</v>
      </c>
      <c r="AP767" s="68">
        <v>236.4650350145495</v>
      </c>
      <c r="AQ767" s="72">
        <v>566094.5079385289</v>
      </c>
      <c r="AR767" s="72">
        <v>25588695.439626034</v>
      </c>
      <c r="AS767" s="72">
        <v>127489.11928017663</v>
      </c>
      <c r="AT767" s="67">
        <v>5.0965983314513828E-3</v>
      </c>
      <c r="AU767" s="68">
        <v>1.3766083986712645</v>
      </c>
      <c r="AV767" s="63" t="s">
        <v>126</v>
      </c>
      <c r="AW767" s="75">
        <v>6.6751717878199912</v>
      </c>
      <c r="AX767" s="76">
        <v>2.714968031966515</v>
      </c>
      <c r="AY767" s="76">
        <v>4.9321828436513515</v>
      </c>
      <c r="AZ767" s="77">
        <v>-0.13866233141943249</v>
      </c>
      <c r="BA767" s="76">
        <v>0.32585154756023943</v>
      </c>
      <c r="BB767" s="63" t="s">
        <v>118</v>
      </c>
      <c r="BD767" s="69">
        <v>-4.5244216266151854E-2</v>
      </c>
      <c r="BE767" s="70" t="s">
        <v>115</v>
      </c>
    </row>
    <row r="768" spans="1:57" x14ac:dyDescent="0.2">
      <c r="A768" s="24">
        <v>41517</v>
      </c>
      <c r="B768" s="60">
        <v>18151.197093930052</v>
      </c>
      <c r="C768" s="61">
        <v>17033.889724767032</v>
      </c>
      <c r="D768" s="62">
        <v>1.0974866081787726</v>
      </c>
      <c r="E768" s="62">
        <v>1.0528023275384897</v>
      </c>
      <c r="F768" s="62">
        <v>1.9789963999033426E-2</v>
      </c>
      <c r="G768" s="27">
        <v>6.3588131476428653E-2</v>
      </c>
      <c r="H768" s="63" t="s">
        <v>115</v>
      </c>
      <c r="I768" s="60">
        <v>1674.3146691008137</v>
      </c>
      <c r="J768" s="64">
        <v>242.38502665567128</v>
      </c>
      <c r="K768" s="61">
        <v>2256.6983263356096</v>
      </c>
      <c r="L768" s="61">
        <v>127.15125441942142</v>
      </c>
      <c r="M768" s="64">
        <v>24.173172866745098</v>
      </c>
      <c r="N768" s="62">
        <v>0.1270238389944113</v>
      </c>
      <c r="O768" s="27">
        <v>0.36414720288916763</v>
      </c>
      <c r="P768" s="63" t="s">
        <v>115</v>
      </c>
      <c r="Q768" s="60">
        <v>2143.6931478904321</v>
      </c>
      <c r="R768" s="61">
        <v>2289.6757249149514</v>
      </c>
      <c r="S768" s="62">
        <v>-5.1789132547911017E-2</v>
      </c>
      <c r="T768" s="27">
        <v>-0.14670800052502198</v>
      </c>
      <c r="U768" s="63" t="s">
        <v>115</v>
      </c>
      <c r="V768" s="60">
        <v>2182.876612688869</v>
      </c>
      <c r="W768" s="61">
        <v>2301.7627732780666</v>
      </c>
      <c r="X768" s="64">
        <v>-0.14798021683523607</v>
      </c>
      <c r="Y768" s="64">
        <v>2.8428599646125123</v>
      </c>
      <c r="Z768" s="64">
        <v>-1.0886032933396812</v>
      </c>
      <c r="AA768" s="27">
        <v>-1.2406932702380091</v>
      </c>
      <c r="AB768" s="63" t="s">
        <v>116</v>
      </c>
      <c r="AC768" s="73">
        <v>8.2310155366522683E-2</v>
      </c>
      <c r="AD768" s="64">
        <v>3.0129846697525178E-2</v>
      </c>
      <c r="AE768" s="64">
        <v>0.39267294457178403</v>
      </c>
      <c r="AF768" s="64">
        <v>1.7136871607340143</v>
      </c>
      <c r="AG768" s="64">
        <v>2.9435182172414827</v>
      </c>
      <c r="AH768" s="64">
        <v>3.5159134786707207</v>
      </c>
      <c r="AI768" s="64">
        <v>3.7101938233021845</v>
      </c>
      <c r="AJ768" s="74">
        <v>1.3118838161953519E-2</v>
      </c>
      <c r="AK768" s="64">
        <v>2.7868834022010476</v>
      </c>
      <c r="AL768" s="64">
        <v>-1.1575976848000136</v>
      </c>
      <c r="AM768" s="64">
        <v>-1.2516908383631464</v>
      </c>
      <c r="AN768" s="63" t="s">
        <v>122</v>
      </c>
      <c r="AO768" s="71">
        <v>431294.87939624157</v>
      </c>
      <c r="AP768" s="68">
        <v>235.09612569458207</v>
      </c>
      <c r="AQ768" s="72">
        <v>568914.12847092596</v>
      </c>
      <c r="AR768" s="72">
        <v>23666864.106927529</v>
      </c>
      <c r="AS768" s="72">
        <v>120736.28081361955</v>
      </c>
      <c r="AT768" s="67">
        <v>5.2070239657911492E-3</v>
      </c>
      <c r="AU768" s="68">
        <v>1.4873228320258032</v>
      </c>
      <c r="AV768" s="63" t="s">
        <v>126</v>
      </c>
      <c r="AW768" s="75">
        <v>6.6488441370008191</v>
      </c>
      <c r="AX768" s="76">
        <v>2.8410366358593246</v>
      </c>
      <c r="AY768" s="76">
        <v>4.9952276183686211</v>
      </c>
      <c r="AZ768" s="77">
        <v>-0.12553481243960998</v>
      </c>
      <c r="BA768" s="76">
        <v>0.30527593327551578</v>
      </c>
      <c r="BB768" s="63" t="s">
        <v>118</v>
      </c>
      <c r="BD768" s="69">
        <v>-0.13341118529772905</v>
      </c>
      <c r="BE768" s="70" t="s">
        <v>115</v>
      </c>
    </row>
    <row r="769" spans="1:57" x14ac:dyDescent="0.2">
      <c r="A769" s="24">
        <v>41547</v>
      </c>
      <c r="B769" s="60">
        <v>19089.974196127685</v>
      </c>
      <c r="C769" s="61">
        <v>17091.440993612217</v>
      </c>
      <c r="D769" s="62">
        <v>1.1340777276253373</v>
      </c>
      <c r="E769" s="62">
        <v>1.0657655809815483</v>
      </c>
      <c r="F769" s="62">
        <v>5.6041407720332045E-2</v>
      </c>
      <c r="G769" s="27">
        <v>0.22298515485447881</v>
      </c>
      <c r="H769" s="63" t="s">
        <v>115</v>
      </c>
      <c r="I769" s="60">
        <v>1743.2431930477262</v>
      </c>
      <c r="J769" s="64">
        <v>241.3967339459771</v>
      </c>
      <c r="K769" s="61">
        <v>2290.8826429575465</v>
      </c>
      <c r="L769" s="61">
        <v>129.90722554633189</v>
      </c>
      <c r="M769" s="64">
        <v>24.354753995908183</v>
      </c>
      <c r="N769" s="62">
        <v>0.16312275647275823</v>
      </c>
      <c r="O769" s="27">
        <v>0.40206711102156184</v>
      </c>
      <c r="P769" s="63" t="s">
        <v>115</v>
      </c>
      <c r="Q769" s="60">
        <v>2320.5831678734876</v>
      </c>
      <c r="R769" s="61">
        <v>2403.545610871402</v>
      </c>
      <c r="S769" s="62">
        <v>-2.698142426924811E-2</v>
      </c>
      <c r="T769" s="27">
        <v>-7.7401819808279385E-2</v>
      </c>
      <c r="U769" s="63" t="s">
        <v>115</v>
      </c>
      <c r="V769" s="60">
        <v>2305.5588695589895</v>
      </c>
      <c r="W769" s="61">
        <v>2351.303153158542</v>
      </c>
      <c r="X769" s="64">
        <v>-7.7976232229038184E-2</v>
      </c>
      <c r="Y769" s="64">
        <v>2.7624303950929425</v>
      </c>
      <c r="Z769" s="64">
        <v>-1.1117949510912</v>
      </c>
      <c r="AA769" s="27">
        <v>-1.1634719101077262</v>
      </c>
      <c r="AB769" s="63" t="s">
        <v>116</v>
      </c>
      <c r="AC769" s="73">
        <v>8.1458520520448843E-2</v>
      </c>
      <c r="AD769" s="64">
        <v>2.1110347280430035E-2</v>
      </c>
      <c r="AE769" s="64">
        <v>0.34528590131085407</v>
      </c>
      <c r="AF769" s="64">
        <v>1.4060542570572352</v>
      </c>
      <c r="AG769" s="64">
        <v>2.7308824020565297</v>
      </c>
      <c r="AH769" s="64">
        <v>3.4843328859843332</v>
      </c>
      <c r="AI769" s="64">
        <v>3.8036718057614753</v>
      </c>
      <c r="AJ769" s="74">
        <v>1.1047643303433349E-2</v>
      </c>
      <c r="AK769" s="64">
        <v>2.7318819390582481</v>
      </c>
      <c r="AL769" s="64">
        <v>-1.0203085996325312</v>
      </c>
      <c r="AM769" s="64">
        <v>-1.1739036788447943</v>
      </c>
      <c r="AN769" s="63" t="s">
        <v>122</v>
      </c>
      <c r="AO769" s="71">
        <v>460946.30652740225</v>
      </c>
      <c r="AP769" s="68">
        <v>243.97930953153249</v>
      </c>
      <c r="AQ769" s="72">
        <v>584395.89681593596</v>
      </c>
      <c r="AR769" s="72">
        <v>25912016.651279822</v>
      </c>
      <c r="AS769" s="72">
        <v>123288.00726342386</v>
      </c>
      <c r="AT769" s="67">
        <v>4.7988144706161287E-3</v>
      </c>
      <c r="AU769" s="68">
        <v>1.4495041517399436</v>
      </c>
      <c r="AV769" s="63" t="s">
        <v>126</v>
      </c>
      <c r="AW769" s="75">
        <v>6.5639683573641578</v>
      </c>
      <c r="AX769" s="76">
        <v>2.7418021675463504</v>
      </c>
      <c r="AY769" s="76">
        <v>5.0891010383527666</v>
      </c>
      <c r="AZ769" s="77">
        <v>-0.11130182790651176</v>
      </c>
      <c r="BA769" s="76">
        <v>0.27593160281644791</v>
      </c>
      <c r="BB769" s="63" t="s">
        <v>118</v>
      </c>
      <c r="BD769" s="69">
        <v>-9.7371096666716644E-2</v>
      </c>
      <c r="BE769" s="70" t="s">
        <v>115</v>
      </c>
    </row>
    <row r="770" spans="1:57" x14ac:dyDescent="0.2">
      <c r="A770" s="24">
        <v>41578</v>
      </c>
      <c r="B770" s="60">
        <v>19641.726389706462</v>
      </c>
      <c r="C770" s="61">
        <v>17233.630029754928</v>
      </c>
      <c r="D770" s="62">
        <v>1.1656609890051206</v>
      </c>
      <c r="E770" s="62">
        <v>1.0619798646874565</v>
      </c>
      <c r="F770" s="62">
        <v>8.2392256897946117E-2</v>
      </c>
      <c r="G770" s="27">
        <v>0.30830238433539547</v>
      </c>
      <c r="H770" s="63" t="s">
        <v>115</v>
      </c>
      <c r="I770" s="60">
        <v>1872.9093734940418</v>
      </c>
      <c r="J770" s="64">
        <v>245.69559844494066</v>
      </c>
      <c r="K770" s="61">
        <v>2349.3721921752544</v>
      </c>
      <c r="L770" s="61">
        <v>127.66121669602997</v>
      </c>
      <c r="M770" s="64">
        <v>25.727340894030682</v>
      </c>
      <c r="N770" s="62">
        <v>0.21195482443056632</v>
      </c>
      <c r="O770" s="27">
        <v>0.51103913257938971</v>
      </c>
      <c r="P770" s="63" t="s">
        <v>115</v>
      </c>
      <c r="Q770" s="60">
        <v>2382.4029423722545</v>
      </c>
      <c r="R770" s="61">
        <v>2372.0487919247948</v>
      </c>
      <c r="S770" s="62">
        <v>1.7471697013132049E-2</v>
      </c>
      <c r="T770" s="27">
        <v>5.2689329246986834E-2</v>
      </c>
      <c r="U770" s="63" t="s">
        <v>115</v>
      </c>
      <c r="V770" s="60">
        <v>2327.050753239083</v>
      </c>
      <c r="W770" s="61">
        <v>2329.9500107474155</v>
      </c>
      <c r="X770" s="64">
        <v>4.9743762317600047E-2</v>
      </c>
      <c r="Y770" s="64">
        <v>2.7143688067474718</v>
      </c>
      <c r="Z770" s="64">
        <v>-1.1354071622144146</v>
      </c>
      <c r="AA770" s="27">
        <v>-1.1004133279130988</v>
      </c>
      <c r="AB770" s="63" t="s">
        <v>116</v>
      </c>
      <c r="AC770" s="73">
        <v>9.2760529600055305E-2</v>
      </c>
      <c r="AD770" s="64">
        <v>4.0146913415273197E-2</v>
      </c>
      <c r="AE770" s="64">
        <v>0.32162970703983729</v>
      </c>
      <c r="AF770" s="64">
        <v>1.3604349350917477</v>
      </c>
      <c r="AG770" s="64">
        <v>2.5962336619372515</v>
      </c>
      <c r="AH770" s="64">
        <v>3.3656594214849722</v>
      </c>
      <c r="AI770" s="64">
        <v>3.674778798786547</v>
      </c>
      <c r="AJ770" s="74">
        <v>1.5669489531300901E-2</v>
      </c>
      <c r="AK770" s="64">
        <v>2.5755971128950237</v>
      </c>
      <c r="AL770" s="64">
        <v>-1.0034533322233592</v>
      </c>
      <c r="AM770" s="64">
        <v>-1.0949469285456439</v>
      </c>
      <c r="AN770" s="63" t="s">
        <v>122</v>
      </c>
      <c r="AO770" s="71">
        <v>472791.75128843973</v>
      </c>
      <c r="AP770" s="68">
        <v>245.30287103479881</v>
      </c>
      <c r="AQ770" s="72">
        <v>612360.95407969528</v>
      </c>
      <c r="AR770" s="72">
        <v>25931352.821528889</v>
      </c>
      <c r="AS770" s="72">
        <v>135495.10201613541</v>
      </c>
      <c r="AT770" s="67">
        <v>5.3484728570051968E-3</v>
      </c>
      <c r="AU770" s="68">
        <v>1.5113374917729454</v>
      </c>
      <c r="AV770" s="63" t="s">
        <v>126</v>
      </c>
      <c r="AW770" s="75">
        <v>6.3260114960407599</v>
      </c>
      <c r="AX770" s="76">
        <v>2.603414357241689</v>
      </c>
      <c r="AY770" s="76">
        <v>4.5363042720181097</v>
      </c>
      <c r="AZ770" s="77">
        <v>-0.20273752827985736</v>
      </c>
      <c r="BA770" s="76">
        <v>0.43135805334514299</v>
      </c>
      <c r="BB770" s="63" t="s">
        <v>118</v>
      </c>
      <c r="BD770" s="69">
        <v>3.709344354865042E-2</v>
      </c>
      <c r="BE770" s="70" t="s">
        <v>115</v>
      </c>
    </row>
    <row r="771" spans="1:57" x14ac:dyDescent="0.2">
      <c r="A771" s="24">
        <v>41608</v>
      </c>
      <c r="B771" s="60">
        <v>20520.851717510577</v>
      </c>
      <c r="C771" s="61">
        <v>17594.835692177738</v>
      </c>
      <c r="D771" s="62">
        <v>1.1785516053579412</v>
      </c>
      <c r="E771" s="62">
        <v>1.0821962814448802</v>
      </c>
      <c r="F771" s="62">
        <v>0.11139232235635003</v>
      </c>
      <c r="G771" s="27">
        <v>0.36624990586114559</v>
      </c>
      <c r="H771" s="63" t="s">
        <v>115</v>
      </c>
      <c r="I771" s="60">
        <v>1903.5488791161877</v>
      </c>
      <c r="J771" s="64">
        <v>233.60195592758421</v>
      </c>
      <c r="K771" s="61">
        <v>2489.0417446000665</v>
      </c>
      <c r="L771" s="61">
        <v>136.61321275198856</v>
      </c>
      <c r="M771" s="64">
        <v>24.91929481828689</v>
      </c>
      <c r="N771" s="62">
        <v>0.23568472292927001</v>
      </c>
      <c r="O771" s="27">
        <v>0.66783361613497816</v>
      </c>
      <c r="P771" s="63" t="s">
        <v>115</v>
      </c>
      <c r="Q771" s="60">
        <v>2466.5857238685039</v>
      </c>
      <c r="R771" s="61">
        <v>2388.1942643311454</v>
      </c>
      <c r="S771" s="62">
        <v>4.546887955981041E-2</v>
      </c>
      <c r="T771" s="27">
        <v>0.12951094724585677</v>
      </c>
      <c r="U771" s="63" t="s">
        <v>115</v>
      </c>
      <c r="V771" s="60">
        <v>2429.5440870385155</v>
      </c>
      <c r="W771" s="61">
        <v>2395.9679841560751</v>
      </c>
      <c r="X771" s="64">
        <v>0.13634562789265267</v>
      </c>
      <c r="Y771" s="64">
        <v>2.9145226415686105</v>
      </c>
      <c r="Z771" s="64">
        <v>-1.1070066807926648</v>
      </c>
      <c r="AA771" s="27">
        <v>-0.94063861507759861</v>
      </c>
      <c r="AB771" s="63" t="s">
        <v>115</v>
      </c>
      <c r="AC771" s="73">
        <v>8.3811449194101023E-2</v>
      </c>
      <c r="AD771" s="64">
        <v>6.3435553809937484E-2</v>
      </c>
      <c r="AE771" s="64">
        <v>0.29555137446585594</v>
      </c>
      <c r="AF771" s="64">
        <v>1.4553309330825179</v>
      </c>
      <c r="AG771" s="64">
        <v>2.9041536067471307</v>
      </c>
      <c r="AH771" s="64">
        <v>3.6086716310907039</v>
      </c>
      <c r="AI771" s="64">
        <v>4.0139809280444174</v>
      </c>
      <c r="AJ771" s="74">
        <v>1.3681151768819278E-2</v>
      </c>
      <c r="AK771" s="64">
        <v>2.8461107967310815</v>
      </c>
      <c r="AL771" s="64">
        <v>-1.1381029501588769</v>
      </c>
      <c r="AM771" s="64">
        <v>-1.1851813205200963</v>
      </c>
      <c r="AN771" s="63" t="s">
        <v>122</v>
      </c>
      <c r="AO771" s="71">
        <v>481274.93653059419</v>
      </c>
      <c r="AP771" s="68">
        <v>233.65363569395896</v>
      </c>
      <c r="AQ771" s="72">
        <v>598134.47851678287</v>
      </c>
      <c r="AR771" s="72">
        <v>27834408.695877362</v>
      </c>
      <c r="AS771" s="72">
        <v>139759.14629656009</v>
      </c>
      <c r="AT771" s="67">
        <v>5.2186234697840081E-3</v>
      </c>
      <c r="AU771" s="68">
        <v>1.4046680886669118</v>
      </c>
      <c r="AV771" s="63" t="s">
        <v>126</v>
      </c>
      <c r="AW771" s="75">
        <v>6.0205773487644292</v>
      </c>
      <c r="AX771" s="76">
        <v>2.7903041672680957</v>
      </c>
      <c r="AY771" s="76">
        <v>4.3245590014686162</v>
      </c>
      <c r="AZ771" s="77">
        <v>-0.21149530793417373</v>
      </c>
      <c r="BA771" s="76">
        <v>0.48676286288455878</v>
      </c>
      <c r="BB771" s="63" t="s">
        <v>118</v>
      </c>
      <c r="BD771" s="69">
        <v>0.11054172288765253</v>
      </c>
      <c r="BE771" s="70" t="s">
        <v>115</v>
      </c>
    </row>
    <row r="772" spans="1:57" x14ac:dyDescent="0.2">
      <c r="A772" s="24">
        <v>41639</v>
      </c>
      <c r="B772" s="60">
        <v>20551.327912014367</v>
      </c>
      <c r="C772" s="61">
        <v>17180.218480405452</v>
      </c>
      <c r="D772" s="62">
        <v>1.2193573176117842</v>
      </c>
      <c r="E772" s="62">
        <v>1.0643619854856063</v>
      </c>
      <c r="F772" s="62">
        <v>0.13861409915718861</v>
      </c>
      <c r="G772" s="27">
        <v>0.5309243322288939</v>
      </c>
      <c r="H772" s="63" t="s">
        <v>115</v>
      </c>
      <c r="I772" s="60">
        <v>1918.114334683369</v>
      </c>
      <c r="J772" s="64">
        <v>236.74653819677135</v>
      </c>
      <c r="K772" s="61">
        <v>2580.0296905801697</v>
      </c>
      <c r="L772" s="61">
        <v>136.50808287502778</v>
      </c>
      <c r="M772" s="64">
        <v>26.212806007418202</v>
      </c>
      <c r="N772" s="62">
        <v>0.26330695329369347</v>
      </c>
      <c r="O772" s="27">
        <v>0.75663776520238435</v>
      </c>
      <c r="P772" s="63" t="s">
        <v>115</v>
      </c>
      <c r="Q772" s="60">
        <v>2495.7951884586678</v>
      </c>
      <c r="R772" s="61">
        <v>2272.3595331419588</v>
      </c>
      <c r="S772" s="62">
        <v>6.8117620826736711E-2</v>
      </c>
      <c r="T772" s="27">
        <v>0.2268983253037902</v>
      </c>
      <c r="U772" s="63" t="s">
        <v>115</v>
      </c>
      <c r="V772" s="60">
        <v>2545.4306008723502</v>
      </c>
      <c r="W772" s="61">
        <v>2354.2271619799649</v>
      </c>
      <c r="X772" s="64">
        <v>0.19226414558345711</v>
      </c>
      <c r="Y772" s="64">
        <v>3.1413369232954209</v>
      </c>
      <c r="Z772" s="64">
        <v>-0.96512978759497292</v>
      </c>
      <c r="AA772" s="27">
        <v>-0.79906061520401839</v>
      </c>
      <c r="AB772" s="63" t="s">
        <v>115</v>
      </c>
      <c r="AC772" s="73">
        <v>9.3770620198767252E-2</v>
      </c>
      <c r="AD772" s="64">
        <v>7.271718759475998E-2</v>
      </c>
      <c r="AE772" s="64">
        <v>0.40169497674056265</v>
      </c>
      <c r="AF772" s="64">
        <v>1.7848515521133483</v>
      </c>
      <c r="AG772" s="64">
        <v>3.0637797701050449</v>
      </c>
      <c r="AH772" s="64">
        <v>3.796707961030565</v>
      </c>
      <c r="AI772" s="64">
        <v>3.9910968130282747</v>
      </c>
      <c r="AJ772" s="74">
        <v>1.0227430442260257E-2</v>
      </c>
      <c r="AK772" s="64">
        <v>3.0261673737979247</v>
      </c>
      <c r="AL772" s="64">
        <v>-1.3858236984583545</v>
      </c>
      <c r="AM772" s="64">
        <v>-1.5095072457526719</v>
      </c>
      <c r="AN772" s="63" t="s">
        <v>122</v>
      </c>
      <c r="AO772" s="71">
        <v>489809.52523524943</v>
      </c>
      <c r="AP772" s="68">
        <v>238.45382762211156</v>
      </c>
      <c r="AQ772" s="72">
        <v>658241.31694704678</v>
      </c>
      <c r="AR772" s="72">
        <v>27990406.238296729</v>
      </c>
      <c r="AS772" s="72">
        <v>164714.40318605932</v>
      </c>
      <c r="AT772" s="67">
        <v>5.9796989772332269E-3</v>
      </c>
      <c r="AU772" s="68">
        <v>1.8239542850955313</v>
      </c>
      <c r="AV772" s="63" t="s">
        <v>126</v>
      </c>
      <c r="AW772" s="75">
        <v>6.1913867040699966</v>
      </c>
      <c r="AX772" s="76">
        <v>3.0436947437006001</v>
      </c>
      <c r="AY772" s="76">
        <v>4.1167560719557237</v>
      </c>
      <c r="AZ772" s="77">
        <v>-0.26621358214634749</v>
      </c>
      <c r="BA772" s="76">
        <v>0.6606345672252173</v>
      </c>
      <c r="BB772" s="63" t="s">
        <v>118</v>
      </c>
      <c r="BD772" s="69">
        <v>0.16743855857414935</v>
      </c>
      <c r="BE772" s="70" t="s">
        <v>115</v>
      </c>
    </row>
    <row r="773" spans="1:57" x14ac:dyDescent="0.2">
      <c r="A773" s="24">
        <v>41670</v>
      </c>
      <c r="B773" s="60">
        <v>20031.882087201528</v>
      </c>
      <c r="C773" s="61">
        <v>17300.360000514705</v>
      </c>
      <c r="D773" s="62">
        <v>1.1776049949084106</v>
      </c>
      <c r="E773" s="62">
        <v>1.0656249535004167</v>
      </c>
      <c r="F773" s="62">
        <v>0.10270307230012519</v>
      </c>
      <c r="G773" s="27">
        <v>0.38707763605854323</v>
      </c>
      <c r="H773" s="63" t="s">
        <v>115</v>
      </c>
      <c r="I773" s="60">
        <v>1834.1609421496994</v>
      </c>
      <c r="J773" s="64">
        <v>249.61089817823699</v>
      </c>
      <c r="K773" s="61">
        <v>2400.6200828266328</v>
      </c>
      <c r="L773" s="61">
        <v>137.59387625374407</v>
      </c>
      <c r="M773" s="64">
        <v>24.321066522880585</v>
      </c>
      <c r="N773" s="62">
        <v>0.20730692786293897</v>
      </c>
      <c r="O773" s="27">
        <v>0.54521508065571744</v>
      </c>
      <c r="P773" s="63" t="s">
        <v>115</v>
      </c>
      <c r="Q773" s="60">
        <v>2487.6625692975117</v>
      </c>
      <c r="R773" s="61">
        <v>2332.4647996206913</v>
      </c>
      <c r="S773" s="62">
        <v>2.3291415708807238E-2</v>
      </c>
      <c r="T773" s="27">
        <v>7.5892180991878527E-2</v>
      </c>
      <c r="U773" s="63" t="s">
        <v>115</v>
      </c>
      <c r="V773" s="60">
        <v>2360.6676364259997</v>
      </c>
      <c r="W773" s="61">
        <v>2328.1872257297659</v>
      </c>
      <c r="X773" s="64">
        <v>6.7081231886323062E-2</v>
      </c>
      <c r="Y773" s="64">
        <v>2.8100558215383162</v>
      </c>
      <c r="Z773" s="64">
        <v>-1.11499501082379</v>
      </c>
      <c r="AA773" s="27">
        <v>-1.0143228557261357</v>
      </c>
      <c r="AB773" s="63" t="s">
        <v>116</v>
      </c>
      <c r="AC773" s="73">
        <v>7.2438946384436986E-2</v>
      </c>
      <c r="AD773" s="64">
        <v>2.121126267628037E-2</v>
      </c>
      <c r="AE773" s="64">
        <v>0.34251263973555202</v>
      </c>
      <c r="AF773" s="64">
        <v>1.5908895195383954</v>
      </c>
      <c r="AG773" s="64">
        <v>2.8520915593615981</v>
      </c>
      <c r="AH773" s="64">
        <v>3.4914936942759001</v>
      </c>
      <c r="AI773" s="64">
        <v>3.8140456804910894</v>
      </c>
      <c r="AJ773" s="74">
        <v>1.0684038761095058E-2</v>
      </c>
      <c r="AK773" s="64">
        <v>2.7268385841655909</v>
      </c>
      <c r="AL773" s="64">
        <v>-1.0548792822818116</v>
      </c>
      <c r="AM773" s="64">
        <v>-1.2342452516363851</v>
      </c>
      <c r="AN773" s="63" t="s">
        <v>122</v>
      </c>
      <c r="AO773" s="71">
        <v>509599.10828101216</v>
      </c>
      <c r="AP773" s="68">
        <v>246.04986590316508</v>
      </c>
      <c r="AQ773" s="72">
        <v>659784.20958088653</v>
      </c>
      <c r="AR773" s="72">
        <v>27059080.603992697</v>
      </c>
      <c r="AS773" s="72">
        <v>126790.73896166285</v>
      </c>
      <c r="AT773" s="67">
        <v>4.7849339004366687E-3</v>
      </c>
      <c r="AU773" s="68">
        <v>1.4815746201721682</v>
      </c>
      <c r="AV773" s="63" t="s">
        <v>126</v>
      </c>
      <c r="AW773" s="75">
        <v>6.2118712805497989</v>
      </c>
      <c r="AX773" s="76">
        <v>2.6822723121449279</v>
      </c>
      <c r="AY773" s="76">
        <v>4.4017672460838586</v>
      </c>
      <c r="AZ773" s="77">
        <v>-0.22990839808823074</v>
      </c>
      <c r="BA773" s="76">
        <v>0.48064548662836898</v>
      </c>
      <c r="BB773" s="63" t="s">
        <v>118</v>
      </c>
      <c r="BD773" s="69">
        <v>1.4827882759141429E-2</v>
      </c>
      <c r="BE773" s="70" t="s">
        <v>115</v>
      </c>
    </row>
    <row r="774" spans="1:57" x14ac:dyDescent="0.2">
      <c r="A774" s="24">
        <v>41698</v>
      </c>
      <c r="B774" s="60">
        <v>20919.651672508855</v>
      </c>
      <c r="C774" s="61">
        <v>17140.553246230116</v>
      </c>
      <c r="D774" s="62">
        <v>1.2503469041375725</v>
      </c>
      <c r="E774" s="62">
        <v>1.0598101879826876</v>
      </c>
      <c r="F774" s="62">
        <v>0.15153898245795122</v>
      </c>
      <c r="G774" s="27">
        <v>0.53776655748961166</v>
      </c>
      <c r="H774" s="63" t="s">
        <v>115</v>
      </c>
      <c r="I774" s="60">
        <v>1944.7897784571387</v>
      </c>
      <c r="J774" s="64">
        <v>249.11150030551687</v>
      </c>
      <c r="K774" s="61">
        <v>2580.5750286489319</v>
      </c>
      <c r="L774" s="61">
        <v>139.92326434234303</v>
      </c>
      <c r="M774" s="64">
        <v>26.80277066796047</v>
      </c>
      <c r="N774" s="62">
        <v>0.25297881251309534</v>
      </c>
      <c r="O774" s="27">
        <v>0.77494203546145579</v>
      </c>
      <c r="P774" s="63" t="s">
        <v>115</v>
      </c>
      <c r="Q774" s="60">
        <v>2442.0390550337693</v>
      </c>
      <c r="R774" s="61">
        <v>2333.1245216432371</v>
      </c>
      <c r="S774" s="62">
        <v>6.2338320329137518E-2</v>
      </c>
      <c r="T774" s="27">
        <v>0.18756243128303587</v>
      </c>
      <c r="U774" s="63" t="s">
        <v>115</v>
      </c>
      <c r="V774" s="60">
        <v>2531.9890207782155</v>
      </c>
      <c r="W774" s="61">
        <v>2287.7341461819924</v>
      </c>
      <c r="X774" s="64">
        <v>0.1765637468673652</v>
      </c>
      <c r="Y774" s="64">
        <v>2.7304535245062027</v>
      </c>
      <c r="Z774" s="64">
        <v>-1.085886685005919</v>
      </c>
      <c r="AA774" s="27">
        <v>-0.95158141072850044</v>
      </c>
      <c r="AB774" s="63" t="s">
        <v>115</v>
      </c>
      <c r="AC774" s="73">
        <v>7.4155751993904034E-2</v>
      </c>
      <c r="AD774" s="64">
        <v>5.322662224407404E-2</v>
      </c>
      <c r="AE774" s="64">
        <v>0.35309325758252197</v>
      </c>
      <c r="AF774" s="64">
        <v>1.574563630398623</v>
      </c>
      <c r="AG774" s="64">
        <v>2.7194663776023686</v>
      </c>
      <c r="AH774" s="64">
        <v>3.3219061932133185</v>
      </c>
      <c r="AI774" s="64">
        <v>3.7425076906189472</v>
      </c>
      <c r="AJ774" s="74">
        <v>1.4084943687220604E-2</v>
      </c>
      <c r="AK774" s="64">
        <v>2.6820791111050495</v>
      </c>
      <c r="AL774" s="64">
        <v>-1.0093723841012414</v>
      </c>
      <c r="AM774" s="64">
        <v>-1.0422677913605121</v>
      </c>
      <c r="AN774" s="63" t="s">
        <v>122</v>
      </c>
      <c r="AO774" s="71">
        <v>506531.1549172746</v>
      </c>
      <c r="AP774" s="68">
        <v>235.89563785387773</v>
      </c>
      <c r="AQ774" s="72">
        <v>672864.52553544228</v>
      </c>
      <c r="AR774" s="72">
        <v>27568191.306870479</v>
      </c>
      <c r="AS774" s="72">
        <v>140065.47598009394</v>
      </c>
      <c r="AT774" s="67">
        <v>5.3866359896102027E-3</v>
      </c>
      <c r="AU774" s="68">
        <v>1.5831306486633128</v>
      </c>
      <c r="AV774" s="63" t="s">
        <v>126</v>
      </c>
      <c r="AW774" s="75">
        <v>5.5553517782398716</v>
      </c>
      <c r="AX774" s="76">
        <v>2.8234071956087421</v>
      </c>
      <c r="AY774" s="76">
        <v>3.9977817845320929</v>
      </c>
      <c r="AZ774" s="77">
        <v>-0.30151985519844632</v>
      </c>
      <c r="BA774" s="76">
        <v>0.69775477181447254</v>
      </c>
      <c r="BB774" s="63" t="s">
        <v>118</v>
      </c>
      <c r="BD774" s="69">
        <v>0.14043107573674068</v>
      </c>
      <c r="BE774" s="70" t="s">
        <v>115</v>
      </c>
    </row>
    <row r="775" spans="1:57" x14ac:dyDescent="0.2">
      <c r="A775" s="24">
        <v>41729</v>
      </c>
      <c r="B775" s="60">
        <v>20871.801163900378</v>
      </c>
      <c r="C775" s="61">
        <v>17288.77575665987</v>
      </c>
      <c r="D775" s="62">
        <v>1.2197701206510159</v>
      </c>
      <c r="E775" s="62">
        <v>1.0632903373163658</v>
      </c>
      <c r="F775" s="62">
        <v>0.15058612555705847</v>
      </c>
      <c r="G775" s="27">
        <v>0.59007082232414065</v>
      </c>
      <c r="H775" s="63" t="s">
        <v>115</v>
      </c>
      <c r="I775" s="60">
        <v>1913.1630550846917</v>
      </c>
      <c r="J775" s="64">
        <v>238.58869044136654</v>
      </c>
      <c r="K775" s="61">
        <v>2435.1671853544644</v>
      </c>
      <c r="L775" s="61">
        <v>134.29417525931083</v>
      </c>
      <c r="M775" s="64">
        <v>25.655537066590938</v>
      </c>
      <c r="N775" s="62">
        <v>0.25272560010781758</v>
      </c>
      <c r="O775" s="27">
        <v>0.71289071238563773</v>
      </c>
      <c r="P775" s="63" t="s">
        <v>115</v>
      </c>
      <c r="Q775" s="60">
        <v>2420.3897793033257</v>
      </c>
      <c r="R775" s="61">
        <v>2376.2200134189388</v>
      </c>
      <c r="S775" s="62">
        <v>6.1054763020708759E-2</v>
      </c>
      <c r="T775" s="27">
        <v>0.1974469055312873</v>
      </c>
      <c r="U775" s="63" t="s">
        <v>115</v>
      </c>
      <c r="V775" s="60">
        <v>2476.2458589742228</v>
      </c>
      <c r="W775" s="61">
        <v>2436.8420132393335</v>
      </c>
      <c r="X775" s="64">
        <v>0.17342381277376445</v>
      </c>
      <c r="Y775" s="64">
        <v>2.7407768806890629</v>
      </c>
      <c r="Z775" s="64">
        <v>-1.0696062951326863</v>
      </c>
      <c r="AA775" s="27">
        <v>-0.89205073432444559</v>
      </c>
      <c r="AB775" s="63" t="s">
        <v>115</v>
      </c>
      <c r="AC775" s="73">
        <v>8.2720325803617739E-2</v>
      </c>
      <c r="AD775" s="64">
        <v>5.0288701483079373E-2</v>
      </c>
      <c r="AE775" s="64">
        <v>0.45916703961222011</v>
      </c>
      <c r="AF775" s="64">
        <v>1.7787862308174716</v>
      </c>
      <c r="AG775" s="64">
        <v>2.9180069060470037</v>
      </c>
      <c r="AH775" s="64">
        <v>3.4288011854414875</v>
      </c>
      <c r="AI775" s="64">
        <v>3.6215828872565692</v>
      </c>
      <c r="AJ775" s="74">
        <v>1.3176268311401033E-2</v>
      </c>
      <c r="AK775" s="64">
        <v>2.8196035000801176</v>
      </c>
      <c r="AL775" s="64">
        <v>-1.0922512382994518</v>
      </c>
      <c r="AM775" s="64">
        <v>-1.0849168909859102</v>
      </c>
      <c r="AN775" s="63" t="s">
        <v>122</v>
      </c>
      <c r="AO775" s="71">
        <v>495003.92611290631</v>
      </c>
      <c r="AP775" s="68">
        <v>248.81118565218628</v>
      </c>
      <c r="AQ775" s="72">
        <v>643966.26337799721</v>
      </c>
      <c r="AR775" s="72">
        <v>27960425.333605804</v>
      </c>
      <c r="AS775" s="72">
        <v>101382.14979757753</v>
      </c>
      <c r="AT775" s="67">
        <v>3.9356708769387235E-3</v>
      </c>
      <c r="AU775" s="68">
        <v>1.074990290376008</v>
      </c>
      <c r="AV775" s="63" t="s">
        <v>126</v>
      </c>
      <c r="AW775" s="75">
        <v>5.8295916182220475</v>
      </c>
      <c r="AX775" s="76">
        <v>2.7624364647315733</v>
      </c>
      <c r="AY775" s="76">
        <v>3.9351549770157077</v>
      </c>
      <c r="AZ775" s="77">
        <v>-0.3065123453053249</v>
      </c>
      <c r="BA775" s="76">
        <v>0.75543291608098273</v>
      </c>
      <c r="BB775" s="63" t="s">
        <v>118</v>
      </c>
      <c r="BD775" s="69">
        <v>6.9083401571301162E-2</v>
      </c>
      <c r="BE775" s="70" t="s">
        <v>115</v>
      </c>
    </row>
    <row r="776" spans="1:57" x14ac:dyDescent="0.2">
      <c r="A776" s="24">
        <v>41759</v>
      </c>
      <c r="B776" s="60">
        <v>21384.014981888839</v>
      </c>
      <c r="C776" s="61">
        <v>17801.706027873402</v>
      </c>
      <c r="D776" s="62">
        <v>1.2184459952782036</v>
      </c>
      <c r="E776" s="62">
        <v>1.0831853911478426</v>
      </c>
      <c r="F776" s="62">
        <v>0.12655615909598972</v>
      </c>
      <c r="G776" s="27">
        <v>0.41356333111025123</v>
      </c>
      <c r="H776" s="63" t="s">
        <v>115</v>
      </c>
      <c r="I776" s="60">
        <v>1886.5950002919544</v>
      </c>
      <c r="J776" s="64">
        <v>247.14425721838097</v>
      </c>
      <c r="K776" s="61">
        <v>2443.5787884974338</v>
      </c>
      <c r="L776" s="61">
        <v>139.87554342670012</v>
      </c>
      <c r="M776" s="64">
        <v>26.108147782591796</v>
      </c>
      <c r="N776" s="62">
        <v>0.24206025317032948</v>
      </c>
      <c r="O776" s="27">
        <v>0.75471873770814302</v>
      </c>
      <c r="P776" s="63" t="s">
        <v>115</v>
      </c>
      <c r="Q776" s="60">
        <v>2513.123454967923</v>
      </c>
      <c r="R776" s="61">
        <v>2363.7516575238442</v>
      </c>
      <c r="S776" s="62">
        <v>6.0313810599411266E-2</v>
      </c>
      <c r="T776" s="27">
        <v>0.1832067061354532</v>
      </c>
      <c r="U776" s="63" t="s">
        <v>115</v>
      </c>
      <c r="V776" s="60">
        <v>2503.0622938151473</v>
      </c>
      <c r="W776" s="61">
        <v>2340.2774329632343</v>
      </c>
      <c r="X776" s="64">
        <v>0.17422302219347416</v>
      </c>
      <c r="Y776" s="64">
        <v>2.681679730956076</v>
      </c>
      <c r="Z776" s="64">
        <v>-1.1464131322554338</v>
      </c>
      <c r="AA776" s="27">
        <v>-0.95990891897417596</v>
      </c>
      <c r="AB776" s="63" t="s">
        <v>115</v>
      </c>
      <c r="AC776" s="73">
        <v>9.5960663839958119E-2</v>
      </c>
      <c r="AD776" s="64">
        <v>3.1508948724914956E-2</v>
      </c>
      <c r="AE776" s="64">
        <v>0.43577287595440528</v>
      </c>
      <c r="AF776" s="64">
        <v>1.6977300331443743</v>
      </c>
      <c r="AG776" s="64">
        <v>2.7795835736972574</v>
      </c>
      <c r="AH776" s="64">
        <v>3.2906870622918514</v>
      </c>
      <c r="AI776" s="64">
        <v>3.5669200018825458</v>
      </c>
      <c r="AJ776" s="74">
        <v>1.2931355792251915E-2</v>
      </c>
      <c r="AK776" s="64">
        <v>2.7450951517447</v>
      </c>
      <c r="AL776" s="64">
        <v>-1.0589072579124132</v>
      </c>
      <c r="AM776" s="64">
        <v>-1.1572015755470824</v>
      </c>
      <c r="AN776" s="63" t="s">
        <v>122</v>
      </c>
      <c r="AO776" s="71">
        <v>485960.8720875649</v>
      </c>
      <c r="AP776" s="68">
        <v>237.65958162385044</v>
      </c>
      <c r="AQ776" s="72">
        <v>639481.85750615119</v>
      </c>
      <c r="AR776" s="72">
        <v>27782354.101784978</v>
      </c>
      <c r="AS776" s="72">
        <v>78852.880151628953</v>
      </c>
      <c r="AT776" s="67">
        <v>2.8847790574959213E-3</v>
      </c>
      <c r="AU776" s="68">
        <v>0.69757226551486495</v>
      </c>
      <c r="AV776" s="63" t="s">
        <v>118</v>
      </c>
      <c r="AW776" s="75">
        <v>5.7047429149369728</v>
      </c>
      <c r="AX776" s="76">
        <v>2.7799739392191158</v>
      </c>
      <c r="AY776" s="76">
        <v>3.858180598714239</v>
      </c>
      <c r="AZ776" s="77">
        <v>-0.31660505800823691</v>
      </c>
      <c r="BA776" s="76">
        <v>0.75637994589938295</v>
      </c>
      <c r="BB776" s="63" t="s">
        <v>118</v>
      </c>
      <c r="BD776" s="69">
        <v>-1.4193060624674948E-2</v>
      </c>
      <c r="BE776" s="70" t="s">
        <v>115</v>
      </c>
    </row>
    <row r="777" spans="1:57" x14ac:dyDescent="0.2">
      <c r="A777" s="24">
        <v>41790</v>
      </c>
      <c r="B777" s="60">
        <v>21643.289326508959</v>
      </c>
      <c r="C777" s="61">
        <v>17446.038727551477</v>
      </c>
      <c r="D777" s="62">
        <v>1.2190089055932933</v>
      </c>
      <c r="E777" s="62">
        <v>1.0816495557904358</v>
      </c>
      <c r="F777" s="62">
        <v>0.14472120279491132</v>
      </c>
      <c r="G777" s="27">
        <v>0.49944405549423848</v>
      </c>
      <c r="H777" s="63" t="s">
        <v>115</v>
      </c>
      <c r="I777" s="60">
        <v>1963.5849219296172</v>
      </c>
      <c r="J777" s="64">
        <v>238.39395919116438</v>
      </c>
      <c r="K777" s="61">
        <v>2501.9678235224096</v>
      </c>
      <c r="L777" s="61">
        <v>137.22556563612787</v>
      </c>
      <c r="M777" s="64">
        <v>25.749543890718265</v>
      </c>
      <c r="N777" s="62">
        <v>0.26239635042430781</v>
      </c>
      <c r="O777" s="27">
        <v>0.77703000987181314</v>
      </c>
      <c r="P777" s="63" t="s">
        <v>115</v>
      </c>
      <c r="Q777" s="60">
        <v>2564.8567485940102</v>
      </c>
      <c r="R777" s="61">
        <v>2334.5755984316106</v>
      </c>
      <c r="S777" s="62">
        <v>7.4340052243835719E-2</v>
      </c>
      <c r="T777" s="27">
        <v>0.23897134573875664</v>
      </c>
      <c r="U777" s="63" t="s">
        <v>115</v>
      </c>
      <c r="V777" s="60">
        <v>2503.8657856421137</v>
      </c>
      <c r="W777" s="61">
        <v>2448.0437030794405</v>
      </c>
      <c r="X777" s="64">
        <v>0.22081547393773848</v>
      </c>
      <c r="Y777" s="64">
        <v>2.6029133900032178</v>
      </c>
      <c r="Z777" s="64">
        <v>-1.2012738119289754</v>
      </c>
      <c r="AA777" s="27">
        <v>-0.98431258822719514</v>
      </c>
      <c r="AB777" s="63" t="s">
        <v>115</v>
      </c>
      <c r="AC777" s="73">
        <v>9.1113261809004489E-2</v>
      </c>
      <c r="AD777" s="64">
        <v>4.0711919849321598E-2</v>
      </c>
      <c r="AE777" s="64">
        <v>0.39018862139586735</v>
      </c>
      <c r="AF777" s="64">
        <v>1.5554050689083427</v>
      </c>
      <c r="AG777" s="64">
        <v>2.6479404509789575</v>
      </c>
      <c r="AH777" s="64">
        <v>3.1362673206870424</v>
      </c>
      <c r="AI777" s="64">
        <v>3.4932987256752615</v>
      </c>
      <c r="AJ777" s="74">
        <v>1.6616999549452574E-2</v>
      </c>
      <c r="AK777" s="64">
        <v>2.6077800239856241</v>
      </c>
      <c r="AL777" s="64">
        <v>-0.91924755531759295</v>
      </c>
      <c r="AM777" s="64">
        <v>-0.92177336985608416</v>
      </c>
      <c r="AN777" s="63" t="s">
        <v>118</v>
      </c>
      <c r="AO777" s="71">
        <v>488701.91109157988</v>
      </c>
      <c r="AP777" s="68">
        <v>242.82547375201787</v>
      </c>
      <c r="AQ777" s="72">
        <v>615981.5885010378</v>
      </c>
      <c r="AR777" s="72">
        <v>27336968.26174318</v>
      </c>
      <c r="AS777" s="72">
        <v>84628.341577882122</v>
      </c>
      <c r="AT777" s="67">
        <v>3.1759092381623594E-3</v>
      </c>
      <c r="AU777" s="68">
        <v>0.8316985963010507</v>
      </c>
      <c r="AV777" s="63" t="s">
        <v>118</v>
      </c>
      <c r="AW777" s="75">
        <v>5.4071884315283176</v>
      </c>
      <c r="AX777" s="76">
        <v>2.6230558319608912</v>
      </c>
      <c r="AY777" s="76">
        <v>3.8155393993333337</v>
      </c>
      <c r="AZ777" s="77">
        <v>-0.32977277292286256</v>
      </c>
      <c r="BA777" s="76">
        <v>0.72731307023736536</v>
      </c>
      <c r="BB777" s="63" t="s">
        <v>118</v>
      </c>
      <c r="BD777" s="69">
        <v>6.5277755996173303E-2</v>
      </c>
      <c r="BE777" s="70" t="s">
        <v>115</v>
      </c>
    </row>
    <row r="778" spans="1:57" x14ac:dyDescent="0.2">
      <c r="A778" s="24">
        <v>41820</v>
      </c>
      <c r="B778" s="60">
        <v>22311.068765592212</v>
      </c>
      <c r="C778" s="61">
        <v>17920.623393992613</v>
      </c>
      <c r="D778" s="62">
        <v>1.253515723150932</v>
      </c>
      <c r="E778" s="62">
        <v>1.0705677410340286</v>
      </c>
      <c r="F778" s="62">
        <v>0.17516451096534422</v>
      </c>
      <c r="G778" s="27">
        <v>0.70999537225869636</v>
      </c>
      <c r="H778" s="63" t="s">
        <v>115</v>
      </c>
      <c r="I778" s="60">
        <v>1972.7982272722304</v>
      </c>
      <c r="J778" s="64">
        <v>254.66350365422221</v>
      </c>
      <c r="K778" s="61">
        <v>2583.5663669177056</v>
      </c>
      <c r="L778" s="61">
        <v>132.1124691392024</v>
      </c>
      <c r="M778" s="64">
        <v>27.216854236858719</v>
      </c>
      <c r="N778" s="62">
        <v>0.28935927350025176</v>
      </c>
      <c r="O778" s="27">
        <v>0.8628288424021201</v>
      </c>
      <c r="P778" s="63" t="s">
        <v>115</v>
      </c>
      <c r="Q778" s="60">
        <v>2577.6132596709695</v>
      </c>
      <c r="R778" s="61">
        <v>2360.6320044878985</v>
      </c>
      <c r="S778" s="62">
        <v>9.3504240038333131E-2</v>
      </c>
      <c r="T778" s="27">
        <v>0.3313930608107668</v>
      </c>
      <c r="U778" s="63" t="s">
        <v>115</v>
      </c>
      <c r="V778" s="60">
        <v>2679.2572590524046</v>
      </c>
      <c r="W778" s="61">
        <v>2459.3490060745803</v>
      </c>
      <c r="X778" s="64">
        <v>0.26980839679486507</v>
      </c>
      <c r="Y778" s="64">
        <v>2.6482770907833548</v>
      </c>
      <c r="Z778" s="64">
        <v>-1.1755340459319328</v>
      </c>
      <c r="AA778" s="27">
        <v>-0.87295737898411518</v>
      </c>
      <c r="AB778" s="63" t="s">
        <v>115</v>
      </c>
      <c r="AC778" s="73">
        <v>0.10034657095033715</v>
      </c>
      <c r="AD778" s="64">
        <v>4.2070794224405968E-2</v>
      </c>
      <c r="AE778" s="64">
        <v>0.48787485716316165</v>
      </c>
      <c r="AF778" s="64">
        <v>1.7224754411424903</v>
      </c>
      <c r="AG778" s="64">
        <v>2.6313665738780516</v>
      </c>
      <c r="AH778" s="64">
        <v>3.1375577447537872</v>
      </c>
      <c r="AI778" s="64">
        <v>3.525046561677438</v>
      </c>
      <c r="AJ778" s="74">
        <v>1.6098456132907963E-2</v>
      </c>
      <c r="AK778" s="64">
        <v>2.6438838086854215</v>
      </c>
      <c r="AL778" s="64">
        <v>-0.91360694061355707</v>
      </c>
      <c r="AM778" s="64">
        <v>-0.91902406168247608</v>
      </c>
      <c r="AN778" s="63" t="s">
        <v>118</v>
      </c>
      <c r="AO778" s="71">
        <v>537390.18322525092</v>
      </c>
      <c r="AP778" s="68">
        <v>254.46603735666915</v>
      </c>
      <c r="AQ778" s="72">
        <v>681953.61607006798</v>
      </c>
      <c r="AR778" s="72">
        <v>29227895.904617898</v>
      </c>
      <c r="AS778" s="72">
        <v>117451.46228411856</v>
      </c>
      <c r="AT778" s="67">
        <v>4.1193367515492589E-3</v>
      </c>
      <c r="AU778" s="68">
        <v>1.0995500374029268</v>
      </c>
      <c r="AV778" s="63" t="s">
        <v>126</v>
      </c>
      <c r="AW778" s="75">
        <v>5.3502878767334252</v>
      </c>
      <c r="AX778" s="76">
        <v>2.6079107085776485</v>
      </c>
      <c r="AY778" s="76">
        <v>3.5997969403240777</v>
      </c>
      <c r="AZ778" s="77">
        <v>-0.3632293562204677</v>
      </c>
      <c r="BA778" s="76">
        <v>0.776696300493247</v>
      </c>
      <c r="BB778" s="63" t="s">
        <v>118</v>
      </c>
      <c r="BD778" s="69">
        <v>0.17438964191026193</v>
      </c>
      <c r="BE778" s="70" t="s">
        <v>115</v>
      </c>
    </row>
    <row r="779" spans="1:57" x14ac:dyDescent="0.2">
      <c r="A779" s="24">
        <v>41851</v>
      </c>
      <c r="B779" s="60">
        <v>21423.355259263957</v>
      </c>
      <c r="C779" s="61">
        <v>17902.747729273178</v>
      </c>
      <c r="D779" s="62">
        <v>1.2307946885520662</v>
      </c>
      <c r="E779" s="62">
        <v>1.0950434851488515</v>
      </c>
      <c r="F779" s="62">
        <v>0.12980052659902511</v>
      </c>
      <c r="G779" s="27">
        <v>0.42962676390039412</v>
      </c>
      <c r="H779" s="63" t="s">
        <v>115</v>
      </c>
      <c r="I779" s="60">
        <v>1987.7280929263293</v>
      </c>
      <c r="J779" s="64">
        <v>246.36570894831539</v>
      </c>
      <c r="K779" s="61">
        <v>2507.7900371843934</v>
      </c>
      <c r="L779" s="61">
        <v>137.44478428028989</v>
      </c>
      <c r="M779" s="64">
        <v>26.327193319078546</v>
      </c>
      <c r="N779" s="62">
        <v>0.26362417297369467</v>
      </c>
      <c r="O779" s="27">
        <v>0.67257719528234339</v>
      </c>
      <c r="P779" s="63" t="s">
        <v>115</v>
      </c>
      <c r="Q779" s="60">
        <v>2574.0120603642672</v>
      </c>
      <c r="R779" s="61">
        <v>2322.8730699955813</v>
      </c>
      <c r="S779" s="62">
        <v>7.2028706475906104E-2</v>
      </c>
      <c r="T779" s="27">
        <v>0.25391341396309491</v>
      </c>
      <c r="U779" s="63" t="s">
        <v>115</v>
      </c>
      <c r="V779" s="60">
        <v>2473.6177518958752</v>
      </c>
      <c r="W779" s="61">
        <v>2376.0533353878304</v>
      </c>
      <c r="X779" s="64">
        <v>0.21075963446741622</v>
      </c>
      <c r="Y779" s="64">
        <v>2.7273249643034738</v>
      </c>
      <c r="Z779" s="64">
        <v>-1.1184403353474999</v>
      </c>
      <c r="AA779" s="27">
        <v>-0.96092094835792652</v>
      </c>
      <c r="AB779" s="63" t="s">
        <v>115</v>
      </c>
      <c r="AC779" s="73">
        <v>9.2120777419366084E-2</v>
      </c>
      <c r="AD779" s="64">
        <v>3.1980302282734102E-2</v>
      </c>
      <c r="AE779" s="64">
        <v>0.55003982377941618</v>
      </c>
      <c r="AF779" s="64">
        <v>1.8409323003831344</v>
      </c>
      <c r="AG779" s="64">
        <v>2.7145761030714697</v>
      </c>
      <c r="AH779" s="64">
        <v>3.1657537463661942</v>
      </c>
      <c r="AI779" s="64">
        <v>3.3578090739221333</v>
      </c>
      <c r="AJ779" s="74">
        <v>1.7605865590564693E-2</v>
      </c>
      <c r="AK779" s="64">
        <v>2.7228773372536095</v>
      </c>
      <c r="AL779" s="64">
        <v>-1.0039000875731821</v>
      </c>
      <c r="AM779" s="64">
        <v>-1.119972584277338</v>
      </c>
      <c r="AN779" s="63" t="s">
        <v>122</v>
      </c>
      <c r="AO779" s="71">
        <v>499177.79962707625</v>
      </c>
      <c r="AP779" s="68">
        <v>242.36368234034819</v>
      </c>
      <c r="AQ779" s="72">
        <v>676533.9788157508</v>
      </c>
      <c r="AR779" s="72">
        <v>29166907.483152032</v>
      </c>
      <c r="AS779" s="72">
        <v>106787.03653597998</v>
      </c>
      <c r="AT779" s="67">
        <v>3.7712919252080798E-3</v>
      </c>
      <c r="AU779" s="68">
        <v>0.98054770831885674</v>
      </c>
      <c r="AV779" s="63" t="s">
        <v>118</v>
      </c>
      <c r="AW779" s="75">
        <v>6.0522032283483664</v>
      </c>
      <c r="AX779" s="76">
        <v>2.66199242761921</v>
      </c>
      <c r="AY779" s="76">
        <v>4.1012203857755019</v>
      </c>
      <c r="AZ779" s="77">
        <v>-0.25928329092253632</v>
      </c>
      <c r="BA779" s="76">
        <v>0.64632262795021544</v>
      </c>
      <c r="BB779" s="63" t="s">
        <v>118</v>
      </c>
      <c r="BD779" s="69">
        <v>7.5348984006825687E-2</v>
      </c>
      <c r="BE779" s="70" t="s">
        <v>115</v>
      </c>
    </row>
    <row r="780" spans="1:57" x14ac:dyDescent="0.2">
      <c r="A780" s="24">
        <v>41882</v>
      </c>
      <c r="B780" s="60">
        <v>22723.806250460741</v>
      </c>
      <c r="C780" s="61">
        <v>17775.989052019017</v>
      </c>
      <c r="D780" s="62">
        <v>1.2612757728528596</v>
      </c>
      <c r="E780" s="62">
        <v>1.0695811722218651</v>
      </c>
      <c r="F780" s="62">
        <v>0.1717466159572964</v>
      </c>
      <c r="G780" s="27">
        <v>0.70094823836754527</v>
      </c>
      <c r="H780" s="63" t="s">
        <v>115</v>
      </c>
      <c r="I780" s="60">
        <v>2075.8173725879574</v>
      </c>
      <c r="J780" s="64">
        <v>242.81330417234074</v>
      </c>
      <c r="K780" s="61">
        <v>2686.1729495477002</v>
      </c>
      <c r="L780" s="61">
        <v>140.60025490145628</v>
      </c>
      <c r="M780" s="64">
        <v>26.916385642558954</v>
      </c>
      <c r="N780" s="62">
        <v>0.3096239983749961</v>
      </c>
      <c r="O780" s="27">
        <v>0.83624784432592481</v>
      </c>
      <c r="P780" s="63" t="s">
        <v>115</v>
      </c>
      <c r="Q780" s="60">
        <v>2700.7781657943019</v>
      </c>
      <c r="R780" s="61">
        <v>2447.463009890439</v>
      </c>
      <c r="S780" s="62">
        <v>0.11065808387084923</v>
      </c>
      <c r="T780" s="27">
        <v>0.40003559012280698</v>
      </c>
      <c r="U780" s="63" t="s">
        <v>115</v>
      </c>
      <c r="V780" s="60">
        <v>2672.2898733898801</v>
      </c>
      <c r="W780" s="61">
        <v>2358.716033376812</v>
      </c>
      <c r="X780" s="64">
        <v>0.33268974454155348</v>
      </c>
      <c r="Y780" s="64">
        <v>2.4354992497929815</v>
      </c>
      <c r="Z780" s="64">
        <v>-1.2185283810781244</v>
      </c>
      <c r="AA780" s="27">
        <v>-0.86571554457230848</v>
      </c>
      <c r="AB780" s="63" t="s">
        <v>115</v>
      </c>
      <c r="AC780" s="73">
        <v>9.2447923179070829E-2</v>
      </c>
      <c r="AD780" s="64">
        <v>3.1078055980769674E-2</v>
      </c>
      <c r="AE780" s="64">
        <v>0.49444040562630387</v>
      </c>
      <c r="AF780" s="64">
        <v>1.7422426340508419</v>
      </c>
      <c r="AG780" s="64">
        <v>2.3775610831316314</v>
      </c>
      <c r="AH780" s="64">
        <v>2.9291850158337343</v>
      </c>
      <c r="AI780" s="64">
        <v>3.1531739052716703</v>
      </c>
      <c r="AJ780" s="74">
        <v>2.0491784573462346E-2</v>
      </c>
      <c r="AK780" s="64">
        <v>2.3964655390176444</v>
      </c>
      <c r="AL780" s="64">
        <v>-0.7860795699073958</v>
      </c>
      <c r="AM780" s="64">
        <v>-0.79447107661574823</v>
      </c>
      <c r="AN780" s="63" t="s">
        <v>118</v>
      </c>
      <c r="AO780" s="71">
        <v>535391.39065319998</v>
      </c>
      <c r="AP780" s="68">
        <v>252.1037444066267</v>
      </c>
      <c r="AQ780" s="72">
        <v>685689.9266995606</v>
      </c>
      <c r="AR780" s="72">
        <v>28713972.572173443</v>
      </c>
      <c r="AS780" s="72">
        <v>108416.19415311882</v>
      </c>
      <c r="AT780" s="67">
        <v>3.7101184534473731E-3</v>
      </c>
      <c r="AU780" s="68">
        <v>0.95814530086881511</v>
      </c>
      <c r="AV780" s="63" t="s">
        <v>118</v>
      </c>
      <c r="AW780" s="75">
        <v>5.7959492306661407</v>
      </c>
      <c r="AX780" s="76">
        <v>2.3903239367504145</v>
      </c>
      <c r="AY780" s="76">
        <v>3.9539869016459077</v>
      </c>
      <c r="AZ780" s="77">
        <v>-0.29921189113264318</v>
      </c>
      <c r="BA780" s="76">
        <v>0.70028084112768008</v>
      </c>
      <c r="BB780" s="63" t="s">
        <v>118</v>
      </c>
      <c r="BD780" s="69">
        <v>0.20483697970983947</v>
      </c>
      <c r="BE780" s="70" t="s">
        <v>115</v>
      </c>
    </row>
    <row r="781" spans="1:57" x14ac:dyDescent="0.2">
      <c r="A781" s="24">
        <v>41912</v>
      </c>
      <c r="B781" s="60">
        <v>22124.398419505687</v>
      </c>
      <c r="C781" s="61">
        <v>17765.411864244259</v>
      </c>
      <c r="D781" s="62">
        <v>1.2478435890670434</v>
      </c>
      <c r="E781" s="62">
        <v>1.0952158181864358</v>
      </c>
      <c r="F781" s="62">
        <v>0.14802820900757963</v>
      </c>
      <c r="G781" s="27">
        <v>0.51190832597117597</v>
      </c>
      <c r="H781" s="63" t="s">
        <v>115</v>
      </c>
      <c r="I781" s="60">
        <v>2030.073694141023</v>
      </c>
      <c r="J781" s="64">
        <v>250.51951354568536</v>
      </c>
      <c r="K781" s="61">
        <v>2547.7689745787889</v>
      </c>
      <c r="L781" s="61">
        <v>144.18433010261958</v>
      </c>
      <c r="M781" s="64">
        <v>26.808053008322659</v>
      </c>
      <c r="N781" s="62">
        <v>0.28438627256464283</v>
      </c>
      <c r="O781" s="27">
        <v>0.74034161165990708</v>
      </c>
      <c r="P781" s="63" t="s">
        <v>115</v>
      </c>
      <c r="Q781" s="60">
        <v>2597.0517917398911</v>
      </c>
      <c r="R781" s="61">
        <v>2463.7946168826784</v>
      </c>
      <c r="S781" s="62">
        <v>9.0385621183095066E-2</v>
      </c>
      <c r="T781" s="27">
        <v>0.266241378668094</v>
      </c>
      <c r="U781" s="63" t="s">
        <v>115</v>
      </c>
      <c r="V781" s="60">
        <v>2554.2758417247451</v>
      </c>
      <c r="W781" s="61">
        <v>2404.7095833580988</v>
      </c>
      <c r="X781" s="64">
        <v>0.26640195939219302</v>
      </c>
      <c r="Y781" s="64">
        <v>2.65817885448083</v>
      </c>
      <c r="Z781" s="64">
        <v>-1.1968994865156106</v>
      </c>
      <c r="AA781" s="27">
        <v>-0.91421804185730093</v>
      </c>
      <c r="AB781" s="63" t="s">
        <v>115</v>
      </c>
      <c r="AC781" s="73">
        <v>9.4413382082215683E-2</v>
      </c>
      <c r="AD781" s="64">
        <v>2.0955574327740686E-2</v>
      </c>
      <c r="AE781" s="64">
        <v>0.59547065588681636</v>
      </c>
      <c r="AF781" s="64">
        <v>1.8048502736199328</v>
      </c>
      <c r="AG781" s="64">
        <v>2.5701226680539127</v>
      </c>
      <c r="AH781" s="64">
        <v>3.0732550804250756</v>
      </c>
      <c r="AI781" s="64">
        <v>3.2140194776371742</v>
      </c>
      <c r="AJ781" s="74">
        <v>1.6952849645376449E-2</v>
      </c>
      <c r="AK781" s="64">
        <v>2.6178123297410414</v>
      </c>
      <c r="AL781" s="64">
        <v>-0.93293491754871016</v>
      </c>
      <c r="AM781" s="64">
        <v>-1.0079131663550733</v>
      </c>
      <c r="AN781" s="63" t="s">
        <v>122</v>
      </c>
      <c r="AO781" s="71">
        <v>537801.62802483782</v>
      </c>
      <c r="AP781" s="68">
        <v>254.099592313654</v>
      </c>
      <c r="AQ781" s="72">
        <v>688367.4514465523</v>
      </c>
      <c r="AR781" s="72">
        <v>28154110.441266064</v>
      </c>
      <c r="AS781" s="72">
        <v>87465.347645565838</v>
      </c>
      <c r="AT781" s="67">
        <v>3.0958073512293354E-3</v>
      </c>
      <c r="AU781" s="68">
        <v>0.82034739285293146</v>
      </c>
      <c r="AV781" s="63" t="s">
        <v>118</v>
      </c>
      <c r="AW781" s="75">
        <v>6.5570600799458676</v>
      </c>
      <c r="AX781" s="76">
        <v>2.6593596120399154</v>
      </c>
      <c r="AY781" s="76">
        <v>4.6086381174539897</v>
      </c>
      <c r="AZ781" s="77">
        <v>-0.19437396838945553</v>
      </c>
      <c r="BA781" s="76">
        <v>0.44446753027135572</v>
      </c>
      <c r="BB781" s="63" t="s">
        <v>118</v>
      </c>
      <c r="BD781" s="69">
        <v>7.8002796297331325E-2</v>
      </c>
      <c r="BE781" s="70" t="s">
        <v>115</v>
      </c>
    </row>
    <row r="782" spans="1:57" x14ac:dyDescent="0.2">
      <c r="A782" s="24">
        <v>41943</v>
      </c>
      <c r="B782" s="60">
        <v>22615.076054985919</v>
      </c>
      <c r="C782" s="61">
        <v>18063.03741010866</v>
      </c>
      <c r="D782" s="62">
        <v>1.2758201290689608</v>
      </c>
      <c r="E782" s="62">
        <v>1.0761361337189976</v>
      </c>
      <c r="F782" s="62">
        <v>0.16310319567162365</v>
      </c>
      <c r="G782" s="27">
        <v>0.62799469953224707</v>
      </c>
      <c r="H782" s="63" t="s">
        <v>115</v>
      </c>
      <c r="I782" s="60">
        <v>2157.9297814978427</v>
      </c>
      <c r="J782" s="64">
        <v>237.9112422977534</v>
      </c>
      <c r="K782" s="61">
        <v>2663.1048472662669</v>
      </c>
      <c r="L782" s="61">
        <v>135.61980107566833</v>
      </c>
      <c r="M782" s="64">
        <v>26.568263038916275</v>
      </c>
      <c r="N782" s="62">
        <v>0.31452265184959038</v>
      </c>
      <c r="O782" s="27">
        <v>0.76030752895322251</v>
      </c>
      <c r="P782" s="63" t="s">
        <v>115</v>
      </c>
      <c r="Q782" s="60">
        <v>2647.3096105922791</v>
      </c>
      <c r="R782" s="61">
        <v>2353.3190403821618</v>
      </c>
      <c r="S782" s="62">
        <v>0.11490588965494671</v>
      </c>
      <c r="T782" s="27">
        <v>0.37086052338258335</v>
      </c>
      <c r="U782" s="63" t="s">
        <v>115</v>
      </c>
      <c r="V782" s="60">
        <v>2690.8690897423903</v>
      </c>
      <c r="W782" s="61">
        <v>2474.1338094753996</v>
      </c>
      <c r="X782" s="64">
        <v>0.3269374277990803</v>
      </c>
      <c r="Y782" s="64">
        <v>2.508935210964244</v>
      </c>
      <c r="Z782" s="64">
        <v>-1.2019854908439498</v>
      </c>
      <c r="AA782" s="27">
        <v>-0.89249271802633989</v>
      </c>
      <c r="AB782" s="63" t="s">
        <v>115</v>
      </c>
      <c r="AC782" s="73">
        <v>9.3406805700720311E-2</v>
      </c>
      <c r="AD782" s="64">
        <v>1.0604481052812465E-2</v>
      </c>
      <c r="AE782" s="64">
        <v>0.5273952863972311</v>
      </c>
      <c r="AF782" s="64">
        <v>1.6782728159757403</v>
      </c>
      <c r="AG782" s="64">
        <v>2.3631418738717129</v>
      </c>
      <c r="AH782" s="64">
        <v>2.887906899807819</v>
      </c>
      <c r="AI782" s="64">
        <v>3.1242265580180648</v>
      </c>
      <c r="AJ782" s="74">
        <v>2.4749031355131398E-2</v>
      </c>
      <c r="AK782" s="64">
        <v>2.4866195145723702</v>
      </c>
      <c r="AL782" s="64">
        <v>-0.82171180467986893</v>
      </c>
      <c r="AM782" s="64">
        <v>-0.90036257726790569</v>
      </c>
      <c r="AN782" s="63" t="s">
        <v>118</v>
      </c>
      <c r="AO782" s="71">
        <v>508064.97194142698</v>
      </c>
      <c r="AP782" s="68">
        <v>252.05095712124472</v>
      </c>
      <c r="AQ782" s="72">
        <v>669483.67769494967</v>
      </c>
      <c r="AR782" s="72">
        <v>29659751.771819562</v>
      </c>
      <c r="AS782" s="72">
        <v>52509.502566190808</v>
      </c>
      <c r="AT782" s="67">
        <v>1.90317215520876E-3</v>
      </c>
      <c r="AU782" s="68">
        <v>0.44770954719450395</v>
      </c>
      <c r="AV782" s="63" t="s">
        <v>118</v>
      </c>
      <c r="AW782" s="75">
        <v>6.3353158915954104</v>
      </c>
      <c r="AX782" s="76">
        <v>2.3716353037572691</v>
      </c>
      <c r="AY782" s="76">
        <v>4.5037059453747279</v>
      </c>
      <c r="AZ782" s="77">
        <v>-0.2078822816000358</v>
      </c>
      <c r="BA782" s="76">
        <v>0.45959005454227359</v>
      </c>
      <c r="BB782" s="63" t="s">
        <v>118</v>
      </c>
      <c r="BD782" s="69">
        <v>8.8125285101313261E-2</v>
      </c>
      <c r="BE782" s="70" t="s">
        <v>115</v>
      </c>
    </row>
    <row r="783" spans="1:57" x14ac:dyDescent="0.2">
      <c r="A783" s="24">
        <v>41973</v>
      </c>
      <c r="B783" s="60">
        <v>23175.144068975453</v>
      </c>
      <c r="C783" s="61">
        <v>18323.338579185354</v>
      </c>
      <c r="D783" s="62">
        <v>1.2998902026076931</v>
      </c>
      <c r="E783" s="62">
        <v>1.07500306800335</v>
      </c>
      <c r="F783" s="62">
        <v>0.19161216466675912</v>
      </c>
      <c r="G783" s="27">
        <v>0.63043572933918091</v>
      </c>
      <c r="H783" s="63" t="s">
        <v>115</v>
      </c>
      <c r="I783" s="60">
        <v>2109.4044359575032</v>
      </c>
      <c r="J783" s="64">
        <v>247.0864499314707</v>
      </c>
      <c r="K783" s="61">
        <v>2740.5598316962778</v>
      </c>
      <c r="L783" s="61">
        <v>135.94640548665524</v>
      </c>
      <c r="M783" s="64">
        <v>28.415849448788833</v>
      </c>
      <c r="N783" s="62">
        <v>0.34308030672838685</v>
      </c>
      <c r="O783" s="27">
        <v>0.96440648095812032</v>
      </c>
      <c r="P783" s="63" t="s">
        <v>115</v>
      </c>
      <c r="Q783" s="60">
        <v>2835.7079937015801</v>
      </c>
      <c r="R783" s="61">
        <v>2356.8357999034083</v>
      </c>
      <c r="S783" s="62">
        <v>0.14837455925820098</v>
      </c>
      <c r="T783" s="27">
        <v>0.44311067328663406</v>
      </c>
      <c r="U783" s="63" t="s">
        <v>115</v>
      </c>
      <c r="V783" s="60">
        <v>2816.1352746607927</v>
      </c>
      <c r="W783" s="61">
        <v>2362.9398727126268</v>
      </c>
      <c r="X783" s="64">
        <v>0.4217571031162734</v>
      </c>
      <c r="Y783" s="64">
        <v>2.2046823319884501</v>
      </c>
      <c r="Z783" s="64">
        <v>-1.2392704691423684</v>
      </c>
      <c r="AA783" s="27">
        <v>-0.8603046033774252</v>
      </c>
      <c r="AB783" s="63" t="s">
        <v>115</v>
      </c>
      <c r="AC783" s="73">
        <v>9.427605671215035E-2</v>
      </c>
      <c r="AD783" s="64">
        <v>2.1133110411886546E-2</v>
      </c>
      <c r="AE783" s="64">
        <v>0.47361104198336407</v>
      </c>
      <c r="AF783" s="64">
        <v>1.5756574087066646</v>
      </c>
      <c r="AG783" s="64">
        <v>2.3069383281941045</v>
      </c>
      <c r="AH783" s="64">
        <v>2.664866380596536</v>
      </c>
      <c r="AI783" s="64">
        <v>2.9277598347433744</v>
      </c>
      <c r="AJ783" s="74">
        <v>2.367642766744486E-2</v>
      </c>
      <c r="AK783" s="64">
        <v>2.3100425425264857</v>
      </c>
      <c r="AL783" s="64">
        <v>-0.67755849832340542</v>
      </c>
      <c r="AM783" s="64">
        <v>-0.74757760676545992</v>
      </c>
      <c r="AN783" s="63" t="s">
        <v>118</v>
      </c>
      <c r="AO783" s="71">
        <v>514035.21503632079</v>
      </c>
      <c r="AP783" s="68">
        <v>246.35775981347746</v>
      </c>
      <c r="AQ783" s="72">
        <v>684579.29718447628</v>
      </c>
      <c r="AR783" s="72">
        <v>29772194.177265577</v>
      </c>
      <c r="AS783" s="72">
        <v>44919.072313131532</v>
      </c>
      <c r="AT783" s="67">
        <v>1.5097331072178584E-3</v>
      </c>
      <c r="AU783" s="68">
        <v>0.33872319309591536</v>
      </c>
      <c r="AV783" s="63" t="s">
        <v>118</v>
      </c>
      <c r="AW783" s="75">
        <v>6.5082154423929337</v>
      </c>
      <c r="AX783" s="76">
        <v>2.2684162643156909</v>
      </c>
      <c r="AY783" s="76">
        <v>4.8551385474247732</v>
      </c>
      <c r="AZ783" s="77">
        <v>-0.14540794890801895</v>
      </c>
      <c r="BA783" s="76">
        <v>0.3441998088124989</v>
      </c>
      <c r="BB783" s="63" t="s">
        <v>118</v>
      </c>
      <c r="BD783" s="69">
        <v>0.13222832195037429</v>
      </c>
      <c r="BE783" s="70" t="s">
        <v>115</v>
      </c>
    </row>
    <row r="784" spans="1:57" x14ac:dyDescent="0.2">
      <c r="A784" s="24">
        <v>42004</v>
      </c>
      <c r="B784" s="60">
        <v>23175.03967271934</v>
      </c>
      <c r="C784" s="61">
        <v>18355.086734788321</v>
      </c>
      <c r="D784" s="62">
        <v>1.2973867424716137</v>
      </c>
      <c r="E784" s="62">
        <v>1.0961908740307971</v>
      </c>
      <c r="F784" s="62">
        <v>0.18367860483751758</v>
      </c>
      <c r="G784" s="27">
        <v>0.66169021442665021</v>
      </c>
      <c r="H784" s="63" t="s">
        <v>115</v>
      </c>
      <c r="I784" s="60">
        <v>2177.6003574766969</v>
      </c>
      <c r="J784" s="64">
        <v>248.26747655106294</v>
      </c>
      <c r="K784" s="61">
        <v>2803.287948930622</v>
      </c>
      <c r="L784" s="61">
        <v>138.40825858763159</v>
      </c>
      <c r="M784" s="64">
        <v>27.968323756913179</v>
      </c>
      <c r="N784" s="62">
        <v>0.34089074436514105</v>
      </c>
      <c r="O784" s="27">
        <v>0.91888369716796503</v>
      </c>
      <c r="P784" s="63" t="s">
        <v>115</v>
      </c>
      <c r="Q784" s="60">
        <v>2681.116756077578</v>
      </c>
      <c r="R784" s="61">
        <v>2479.5583165053686</v>
      </c>
      <c r="S784" s="62">
        <v>0.14754708301746708</v>
      </c>
      <c r="T784" s="27">
        <v>0.41073827967908849</v>
      </c>
      <c r="U784" s="63" t="s">
        <v>115</v>
      </c>
      <c r="V784" s="60">
        <v>2686.9388672028417</v>
      </c>
      <c r="W784" s="61">
        <v>2348.2916641787697</v>
      </c>
      <c r="X784" s="64">
        <v>0.42530051045493694</v>
      </c>
      <c r="Y784" s="64">
        <v>2.3129848243879119</v>
      </c>
      <c r="Z784" s="64">
        <v>-1.2729713403465519</v>
      </c>
      <c r="AA784" s="27">
        <v>-0.86264176692425376</v>
      </c>
      <c r="AB784" s="63" t="s">
        <v>115</v>
      </c>
      <c r="AC784" s="73">
        <v>0.12238237184907999</v>
      </c>
      <c r="AD784" s="64">
        <v>4.1983387100770292E-2</v>
      </c>
      <c r="AE784" s="64">
        <v>0.70611080025207817</v>
      </c>
      <c r="AF784" s="64">
        <v>1.6979049207484642</v>
      </c>
      <c r="AG784" s="64">
        <v>2.1977461564877552</v>
      </c>
      <c r="AH784" s="64">
        <v>2.4739028200041306</v>
      </c>
      <c r="AI784" s="64">
        <v>2.8544947457400101</v>
      </c>
      <c r="AJ784" s="74">
        <v>2.7894806992899684E-2</v>
      </c>
      <c r="AK784" s="64">
        <v>2.1739286952924197</v>
      </c>
      <c r="AL784" s="64">
        <v>-0.61340100030527067</v>
      </c>
      <c r="AM784" s="64">
        <v>-0.65631977344413128</v>
      </c>
      <c r="AN784" s="63" t="s">
        <v>118</v>
      </c>
      <c r="AO784" s="71">
        <v>515418.88556098222</v>
      </c>
      <c r="AP784" s="68">
        <v>235.24691337393142</v>
      </c>
      <c r="AQ784" s="72">
        <v>648810.66631652426</v>
      </c>
      <c r="AR784" s="72">
        <v>31328480.649860036</v>
      </c>
      <c r="AS784" s="72">
        <v>18549.199785397526</v>
      </c>
      <c r="AT784" s="67">
        <v>6.0858329895176633E-4</v>
      </c>
      <c r="AU784" s="68">
        <v>4.6818736593704016E-2</v>
      </c>
      <c r="AV784" s="63" t="s">
        <v>118</v>
      </c>
      <c r="AW784" s="75">
        <v>7.0296963890645001</v>
      </c>
      <c r="AX784" s="76">
        <v>2.3211910017114659</v>
      </c>
      <c r="AY784" s="76">
        <v>5.146487709184365</v>
      </c>
      <c r="AZ784" s="77">
        <v>-7.1178230952742588E-2</v>
      </c>
      <c r="BA784" s="76">
        <v>0.1742572168234918</v>
      </c>
      <c r="BB784" s="63" t="s">
        <v>118</v>
      </c>
      <c r="BD784" s="69">
        <v>9.1285945919176298E-2</v>
      </c>
      <c r="BE784" s="70" t="s">
        <v>115</v>
      </c>
    </row>
    <row r="785" spans="1:57" x14ac:dyDescent="0.2">
      <c r="A785" s="24">
        <v>42035</v>
      </c>
      <c r="B785" s="60">
        <v>22533.56586923945</v>
      </c>
      <c r="C785" s="61">
        <v>18328.465037705744</v>
      </c>
      <c r="D785" s="62">
        <v>1.2291507894401714</v>
      </c>
      <c r="E785" s="62">
        <v>1.0802467961453806</v>
      </c>
      <c r="F785" s="62">
        <v>0.14035645524099005</v>
      </c>
      <c r="G785" s="27">
        <v>0.50002370999468326</v>
      </c>
      <c r="H785" s="63" t="s">
        <v>115</v>
      </c>
      <c r="I785" s="60">
        <v>1997.0142885454923</v>
      </c>
      <c r="J785" s="64">
        <v>236.82340553681499</v>
      </c>
      <c r="K785" s="61">
        <v>2775.2710078337709</v>
      </c>
      <c r="L785" s="61">
        <v>134.52915264434804</v>
      </c>
      <c r="M785" s="64">
        <v>26.608566915332801</v>
      </c>
      <c r="N785" s="62">
        <v>0.29426913506627222</v>
      </c>
      <c r="O785" s="27">
        <v>0.77981061146887454</v>
      </c>
      <c r="P785" s="63" t="s">
        <v>115</v>
      </c>
      <c r="Q785" s="60">
        <v>2743.4939271772328</v>
      </c>
      <c r="R785" s="61">
        <v>2492.1812506103488</v>
      </c>
      <c r="S785" s="62">
        <v>0.11089509493588066</v>
      </c>
      <c r="T785" s="27">
        <v>0.40649000031690485</v>
      </c>
      <c r="U785" s="63" t="s">
        <v>115</v>
      </c>
      <c r="V785" s="60">
        <v>2640.3530407893281</v>
      </c>
      <c r="W785" s="61">
        <v>2430.3121009342735</v>
      </c>
      <c r="X785" s="64">
        <v>0.31522489923969249</v>
      </c>
      <c r="Y785" s="64">
        <v>1.7253965774247129</v>
      </c>
      <c r="Z785" s="64">
        <v>-1.4825908231603884</v>
      </c>
      <c r="AA785" s="27">
        <v>-1.0881745456960963</v>
      </c>
      <c r="AB785" s="63" t="s">
        <v>116</v>
      </c>
      <c r="AC785" s="73">
        <v>0.11401956596575992</v>
      </c>
      <c r="AD785" s="64">
        <v>2.138362039014521E-2</v>
      </c>
      <c r="AE785" s="64">
        <v>0.47041727559231633</v>
      </c>
      <c r="AF785" s="64">
        <v>1.2327234124441284</v>
      </c>
      <c r="AG785" s="64">
        <v>1.6802859142633879</v>
      </c>
      <c r="AH785" s="64">
        <v>2.0923836240936211</v>
      </c>
      <c r="AI785" s="64">
        <v>2.3657908098265086</v>
      </c>
      <c r="AJ785" s="74">
        <v>4.5198191938732729E-2</v>
      </c>
      <c r="AK785" s="64">
        <v>1.7482313672590015</v>
      </c>
      <c r="AL785" s="64">
        <v>-0.23082048685853246</v>
      </c>
      <c r="AM785" s="64">
        <v>-0.22560047633969707</v>
      </c>
      <c r="AN785" s="63" t="s">
        <v>118</v>
      </c>
      <c r="AO785" s="71">
        <v>491749.71921344864</v>
      </c>
      <c r="AP785" s="68">
        <v>239.64306285347155</v>
      </c>
      <c r="AQ785" s="72">
        <v>649335.20436601352</v>
      </c>
      <c r="AR785" s="72">
        <v>28700965.373553243</v>
      </c>
      <c r="AS785" s="72">
        <v>-1672.0946632949394</v>
      </c>
      <c r="AT785" s="67">
        <v>-5.9456450463452084E-5</v>
      </c>
      <c r="AU785" s="68">
        <v>-0.16376807256901779</v>
      </c>
      <c r="AV785" s="63" t="s">
        <v>118</v>
      </c>
      <c r="AW785" s="75">
        <v>6.839619758397526</v>
      </c>
      <c r="AX785" s="76">
        <v>1.7393943002584507</v>
      </c>
      <c r="AY785" s="76">
        <v>5.5624134676153005</v>
      </c>
      <c r="AZ785" s="77">
        <v>-2.9187892621061896E-2</v>
      </c>
      <c r="BA785" s="76">
        <v>7.1802036354130364E-2</v>
      </c>
      <c r="BB785" s="63" t="s">
        <v>118</v>
      </c>
      <c r="BD785" s="69">
        <v>8.615489457448753E-3</v>
      </c>
      <c r="BE785" s="70" t="s">
        <v>115</v>
      </c>
    </row>
    <row r="786" spans="1:57" x14ac:dyDescent="0.2">
      <c r="A786" s="24">
        <v>42063</v>
      </c>
      <c r="B786" s="60">
        <v>23381.254669857168</v>
      </c>
      <c r="C786" s="61">
        <v>18336.22566798258</v>
      </c>
      <c r="D786" s="62">
        <v>1.2903591991021874</v>
      </c>
      <c r="E786" s="62">
        <v>1.0919846419870152</v>
      </c>
      <c r="F786" s="62">
        <v>0.20148112382533331</v>
      </c>
      <c r="G786" s="27">
        <v>0.76318788203669452</v>
      </c>
      <c r="H786" s="63" t="s">
        <v>115</v>
      </c>
      <c r="I786" s="60">
        <v>2132.827635879738</v>
      </c>
      <c r="J786" s="64">
        <v>238.67729005675574</v>
      </c>
      <c r="K786" s="61">
        <v>2850.012728164078</v>
      </c>
      <c r="L786" s="61">
        <v>138.91615986491701</v>
      </c>
      <c r="M786" s="64">
        <v>29.081620338148866</v>
      </c>
      <c r="N786" s="62">
        <v>0.36533498722287383</v>
      </c>
      <c r="O786" s="27">
        <v>0.89653932824158333</v>
      </c>
      <c r="P786" s="63" t="s">
        <v>115</v>
      </c>
      <c r="Q786" s="60">
        <v>2876.0055555191398</v>
      </c>
      <c r="R786" s="61">
        <v>2392.2477127657166</v>
      </c>
      <c r="S786" s="62">
        <v>0.16650187828996951</v>
      </c>
      <c r="T786" s="27">
        <v>0.55477557372356323</v>
      </c>
      <c r="U786" s="63" t="s">
        <v>115</v>
      </c>
      <c r="V786" s="60">
        <v>2809.7235796861287</v>
      </c>
      <c r="W786" s="61">
        <v>2465.337255704002</v>
      </c>
      <c r="X786" s="64">
        <v>0.46515124382743039</v>
      </c>
      <c r="Y786" s="64">
        <v>2.0722105135858682</v>
      </c>
      <c r="Z786" s="64">
        <v>-1.3402496381663831</v>
      </c>
      <c r="AA786" s="27">
        <v>-0.84747357306161364</v>
      </c>
      <c r="AB786" s="63" t="s">
        <v>115</v>
      </c>
      <c r="AC786" s="73">
        <v>0.11535845724972173</v>
      </c>
      <c r="AD786" s="64">
        <v>2.0289281943309742E-2</v>
      </c>
      <c r="AE786" s="64">
        <v>0.64670154067284713</v>
      </c>
      <c r="AF786" s="64">
        <v>1.5489100998717507</v>
      </c>
      <c r="AG786" s="64">
        <v>2.1390278233625422</v>
      </c>
      <c r="AH786" s="64">
        <v>2.4996283259200731</v>
      </c>
      <c r="AI786" s="64">
        <v>2.6462056030899443</v>
      </c>
      <c r="AJ786" s="74">
        <v>4.0409272574213992E-2</v>
      </c>
      <c r="AK786" s="64">
        <v>2.0622476680762842</v>
      </c>
      <c r="AL786" s="64">
        <v>-0.51530656861988144</v>
      </c>
      <c r="AM786" s="64">
        <v>-0.53847917342874807</v>
      </c>
      <c r="AN786" s="63" t="s">
        <v>118</v>
      </c>
      <c r="AO786" s="71">
        <v>518424.19938687381</v>
      </c>
      <c r="AP786" s="68">
        <v>245.30054703803512</v>
      </c>
      <c r="AQ786" s="72">
        <v>678136.17844678776</v>
      </c>
      <c r="AR786" s="72">
        <v>30356397.858293373</v>
      </c>
      <c r="AS786" s="72">
        <v>3973.991311568358</v>
      </c>
      <c r="AT786" s="67">
        <v>1.3368325346350106E-4</v>
      </c>
      <c r="AU786" s="68">
        <v>-9.7210378064359088E-2</v>
      </c>
      <c r="AV786" s="63" t="s">
        <v>118</v>
      </c>
      <c r="AW786" s="75">
        <v>6.0860939570636985</v>
      </c>
      <c r="AX786" s="76">
        <v>2.0903600932688358</v>
      </c>
      <c r="AY786" s="76">
        <v>4.754107902066246</v>
      </c>
      <c r="AZ786" s="77">
        <v>-0.18497538810042871</v>
      </c>
      <c r="BA786" s="76">
        <v>0.44148643542528898</v>
      </c>
      <c r="BB786" s="63" t="s">
        <v>118</v>
      </c>
      <c r="BD786" s="69">
        <v>0.11704027592475116</v>
      </c>
      <c r="BE786" s="70" t="s">
        <v>115</v>
      </c>
    </row>
    <row r="787" spans="1:57" x14ac:dyDescent="0.2">
      <c r="A787" s="24">
        <v>42094</v>
      </c>
      <c r="B787" s="60">
        <v>23082.791325825856</v>
      </c>
      <c r="C787" s="61">
        <v>18307.174779774537</v>
      </c>
      <c r="D787" s="62">
        <v>1.2835476770252172</v>
      </c>
      <c r="E787" s="62">
        <v>1.0962074355609612</v>
      </c>
      <c r="F787" s="62">
        <v>0.18534206259827932</v>
      </c>
      <c r="G787" s="27">
        <v>0.60540846082241628</v>
      </c>
      <c r="H787" s="63" t="s">
        <v>115</v>
      </c>
      <c r="I787" s="60">
        <v>2075.316523666294</v>
      </c>
      <c r="J787" s="64">
        <v>246.17066584701877</v>
      </c>
      <c r="K787" s="61">
        <v>2767.4841784955152</v>
      </c>
      <c r="L787" s="61">
        <v>129.96189365967908</v>
      </c>
      <c r="M787" s="64">
        <v>27.78143921565885</v>
      </c>
      <c r="N787" s="62">
        <v>0.33219253063851922</v>
      </c>
      <c r="O787" s="27">
        <v>0.90424935297964593</v>
      </c>
      <c r="P787" s="63" t="s">
        <v>115</v>
      </c>
      <c r="Q787" s="60">
        <v>2808.4152396934519</v>
      </c>
      <c r="R787" s="61">
        <v>2499.1124964994729</v>
      </c>
      <c r="S787" s="62">
        <v>0.13512463324554291</v>
      </c>
      <c r="T787" s="27">
        <v>0.38373627861216608</v>
      </c>
      <c r="U787" s="63" t="s">
        <v>115</v>
      </c>
      <c r="V787" s="60">
        <v>2806.3414089986168</v>
      </c>
      <c r="W787" s="61">
        <v>2446.3692991178914</v>
      </c>
      <c r="X787" s="64">
        <v>0.38176828304927873</v>
      </c>
      <c r="Y787" s="64">
        <v>2.014216416804226</v>
      </c>
      <c r="Z787" s="64">
        <v>-1.3619578660989307</v>
      </c>
      <c r="AA787" s="27">
        <v>-0.95069324633336272</v>
      </c>
      <c r="AB787" s="63" t="s">
        <v>115</v>
      </c>
      <c r="AC787" s="73">
        <v>0.11507095986804666</v>
      </c>
      <c r="AD787" s="64">
        <v>3.0751361501052895E-2</v>
      </c>
      <c r="AE787" s="64">
        <v>0.59221942574919573</v>
      </c>
      <c r="AF787" s="64">
        <v>1.4227621487949356</v>
      </c>
      <c r="AG787" s="64">
        <v>1.9487242224049839</v>
      </c>
      <c r="AH787" s="64">
        <v>2.3454810179418404</v>
      </c>
      <c r="AI787" s="64">
        <v>2.5888370353500454</v>
      </c>
      <c r="AJ787" s="74">
        <v>3.6537689690008347E-2</v>
      </c>
      <c r="AK787" s="64">
        <v>2.0120282528764273</v>
      </c>
      <c r="AL787" s="64">
        <v>-0.43708999717426084</v>
      </c>
      <c r="AM787" s="64">
        <v>-0.4511701009697483</v>
      </c>
      <c r="AN787" s="63" t="s">
        <v>118</v>
      </c>
      <c r="AO787" s="71">
        <v>529614.91791136214</v>
      </c>
      <c r="AP787" s="68">
        <v>240.7833093617912</v>
      </c>
      <c r="AQ787" s="72">
        <v>701847.53439562675</v>
      </c>
      <c r="AR787" s="72">
        <v>31599539.892737471</v>
      </c>
      <c r="AS787" s="72">
        <v>41881.734762906526</v>
      </c>
      <c r="AT787" s="67">
        <v>1.3332474506705921E-3</v>
      </c>
      <c r="AU787" s="68">
        <v>0.29115824767850246</v>
      </c>
      <c r="AV787" s="63" t="s">
        <v>118</v>
      </c>
      <c r="AW787" s="75">
        <v>6.6682561046246569</v>
      </c>
      <c r="AX787" s="76">
        <v>2.0478835121439034</v>
      </c>
      <c r="AY787" s="76">
        <v>5.0427928523441903</v>
      </c>
      <c r="AZ787" s="77">
        <v>-0.11139561604951265</v>
      </c>
      <c r="BA787" s="76">
        <v>0.27565369884899771</v>
      </c>
      <c r="BB787" s="63" t="s">
        <v>118</v>
      </c>
      <c r="BD787" s="69">
        <v>0.136256232201661</v>
      </c>
      <c r="BE787" s="70" t="s">
        <v>115</v>
      </c>
    </row>
    <row r="788" spans="1:57" x14ac:dyDescent="0.2">
      <c r="A788" s="24">
        <v>42124</v>
      </c>
      <c r="B788" s="60">
        <v>23160.889528949781</v>
      </c>
      <c r="C788" s="61">
        <v>18679.885966969887</v>
      </c>
      <c r="D788" s="62">
        <v>1.2774335893374253</v>
      </c>
      <c r="E788" s="62">
        <v>1.0770429644776658</v>
      </c>
      <c r="F788" s="62">
        <v>0.17416357939406235</v>
      </c>
      <c r="G788" s="27">
        <v>0.65464145709959221</v>
      </c>
      <c r="H788" s="63" t="s">
        <v>115</v>
      </c>
      <c r="I788" s="60">
        <v>2228.3763633530575</v>
      </c>
      <c r="J788" s="64">
        <v>242.60783879309801</v>
      </c>
      <c r="K788" s="61">
        <v>2825.2184709855987</v>
      </c>
      <c r="L788" s="61">
        <v>127.12622245114176</v>
      </c>
      <c r="M788" s="64">
        <v>28.242076591027029</v>
      </c>
      <c r="N788" s="62">
        <v>0.32948828343363884</v>
      </c>
      <c r="O788" s="27">
        <v>0.96881807680073362</v>
      </c>
      <c r="P788" s="63" t="s">
        <v>115</v>
      </c>
      <c r="Q788" s="60">
        <v>2733.7320965775248</v>
      </c>
      <c r="R788" s="61">
        <v>2404.3322926956798</v>
      </c>
      <c r="S788" s="62">
        <v>0.14563063210028576</v>
      </c>
      <c r="T788" s="27">
        <v>0.41281171675003164</v>
      </c>
      <c r="U788" s="63" t="s">
        <v>115</v>
      </c>
      <c r="V788" s="60">
        <v>2836.6934560596524</v>
      </c>
      <c r="W788" s="61">
        <v>2431.6171770336664</v>
      </c>
      <c r="X788" s="64">
        <v>0.41758553663576581</v>
      </c>
      <c r="Y788" s="64">
        <v>2.1848572003958129</v>
      </c>
      <c r="Z788" s="64">
        <v>-1.3596858145596167</v>
      </c>
      <c r="AA788" s="27">
        <v>-0.90201879602531065</v>
      </c>
      <c r="AB788" s="63" t="s">
        <v>115</v>
      </c>
      <c r="AC788" s="73">
        <v>0.12473420208362639</v>
      </c>
      <c r="AD788" s="64">
        <v>1.0544809492018926E-2</v>
      </c>
      <c r="AE788" s="64">
        <v>0.6192426363217135</v>
      </c>
      <c r="AF788" s="64">
        <v>1.5142539961594883</v>
      </c>
      <c r="AG788" s="64">
        <v>2.0566976209271242</v>
      </c>
      <c r="AH788" s="64">
        <v>2.5540062838906303</v>
      </c>
      <c r="AI788" s="64">
        <v>2.889327955025065</v>
      </c>
      <c r="AJ788" s="74">
        <v>4.226913246965254E-2</v>
      </c>
      <c r="AK788" s="64">
        <v>2.1451276615579009</v>
      </c>
      <c r="AL788" s="64">
        <v>-0.56358738970621458</v>
      </c>
      <c r="AM788" s="64">
        <v>-0.61783781266805848</v>
      </c>
      <c r="AN788" s="63" t="s">
        <v>118</v>
      </c>
      <c r="AO788" s="71">
        <v>568279.50559767627</v>
      </c>
      <c r="AP788" s="68">
        <v>239.29635714306824</v>
      </c>
      <c r="AQ788" s="72">
        <v>730060.26229244005</v>
      </c>
      <c r="AR788" s="72">
        <v>31651382.41683843</v>
      </c>
      <c r="AS788" s="72">
        <v>100949.19207319339</v>
      </c>
      <c r="AT788" s="67">
        <v>3.2997634560839608E-3</v>
      </c>
      <c r="AU788" s="68">
        <v>0.96149892749469745</v>
      </c>
      <c r="AV788" s="63" t="s">
        <v>118</v>
      </c>
      <c r="AW788" s="75">
        <v>6.1675798163812408</v>
      </c>
      <c r="AX788" s="76">
        <v>2.1892921860545664</v>
      </c>
      <c r="AY788" s="76">
        <v>4.7748631278834326</v>
      </c>
      <c r="AZ788" s="77">
        <v>-0.15608784641640966</v>
      </c>
      <c r="BA788" s="76">
        <v>0.36441346337164565</v>
      </c>
      <c r="BB788" s="63" t="s">
        <v>118</v>
      </c>
      <c r="BD788" s="69">
        <v>0.21122088086147919</v>
      </c>
      <c r="BE788" s="70" t="s">
        <v>115</v>
      </c>
    </row>
    <row r="789" spans="1:57" x14ac:dyDescent="0.2">
      <c r="A789" s="24">
        <v>42155</v>
      </c>
      <c r="B789" s="60">
        <v>23635.166668293881</v>
      </c>
      <c r="C789" s="61">
        <v>18459.440016874625</v>
      </c>
      <c r="D789" s="62">
        <v>1.28459578696335</v>
      </c>
      <c r="E789" s="62">
        <v>1.0802670969714281</v>
      </c>
      <c r="F789" s="62">
        <v>0.18440401176881871</v>
      </c>
      <c r="G789" s="27">
        <v>0.66013368703794595</v>
      </c>
      <c r="H789" s="63" t="s">
        <v>115</v>
      </c>
      <c r="I789" s="60">
        <v>2134.736463115662</v>
      </c>
      <c r="J789" s="64">
        <v>248.79254152726742</v>
      </c>
      <c r="K789" s="61">
        <v>2755.5579996366696</v>
      </c>
      <c r="L789" s="61">
        <v>126.37138958399387</v>
      </c>
      <c r="M789" s="64">
        <v>27.479688937116464</v>
      </c>
      <c r="N789" s="62">
        <v>0.32720952917236323</v>
      </c>
      <c r="O789" s="27">
        <v>1.0149208257522073</v>
      </c>
      <c r="P789" s="63" t="s">
        <v>117</v>
      </c>
      <c r="Q789" s="60">
        <v>2706.8867241716193</v>
      </c>
      <c r="R789" s="61">
        <v>2492.6115254336955</v>
      </c>
      <c r="S789" s="62">
        <v>0.1441686637861424</v>
      </c>
      <c r="T789" s="27">
        <v>0.49476791288070299</v>
      </c>
      <c r="U789" s="63" t="s">
        <v>115</v>
      </c>
      <c r="V789" s="60">
        <v>2876.5307598360732</v>
      </c>
      <c r="W789" s="61">
        <v>2437.0492844208816</v>
      </c>
      <c r="X789" s="64">
        <v>0.41016223184346007</v>
      </c>
      <c r="Y789" s="64">
        <v>2.2391878667180123</v>
      </c>
      <c r="Z789" s="64">
        <v>-1.3106532608666119</v>
      </c>
      <c r="AA789" s="27">
        <v>-0.88292089382397287</v>
      </c>
      <c r="AB789" s="63" t="s">
        <v>115</v>
      </c>
      <c r="AC789" s="73">
        <v>0.12801567063077557</v>
      </c>
      <c r="AD789" s="64">
        <v>1.0229618811725443E-2</v>
      </c>
      <c r="AE789" s="64">
        <v>0.61650689544905823</v>
      </c>
      <c r="AF789" s="64">
        <v>1.5268803026742757</v>
      </c>
      <c r="AG789" s="64">
        <v>2.2446637188038157</v>
      </c>
      <c r="AH789" s="64">
        <v>2.6742496933245392</v>
      </c>
      <c r="AI789" s="64">
        <v>2.9271653187479689</v>
      </c>
      <c r="AJ789" s="74">
        <v>2.9731645485385233E-2</v>
      </c>
      <c r="AK789" s="64">
        <v>2.212272029218417</v>
      </c>
      <c r="AL789" s="64">
        <v>-0.62523271699978089</v>
      </c>
      <c r="AM789" s="64">
        <v>-0.66588337238229911</v>
      </c>
      <c r="AN789" s="63" t="s">
        <v>118</v>
      </c>
      <c r="AO789" s="71">
        <v>565970.11298802868</v>
      </c>
      <c r="AP789" s="68">
        <v>239.84676641674949</v>
      </c>
      <c r="AQ789" s="72">
        <v>700734.89606419217</v>
      </c>
      <c r="AR789" s="72">
        <v>29904555.38994918</v>
      </c>
      <c r="AS789" s="72">
        <v>88982.57597897324</v>
      </c>
      <c r="AT789" s="67">
        <v>2.8668737411919956E-3</v>
      </c>
      <c r="AU789" s="68">
        <v>0.77633929012190417</v>
      </c>
      <c r="AV789" s="63" t="s">
        <v>118</v>
      </c>
      <c r="AW789" s="75">
        <v>6.3476331057521991</v>
      </c>
      <c r="AX789" s="76">
        <v>2.21672541431349</v>
      </c>
      <c r="AY789" s="76">
        <v>4.6432968615635621</v>
      </c>
      <c r="AZ789" s="77">
        <v>-0.15405514241039892</v>
      </c>
      <c r="BA789" s="76">
        <v>0.35052810217666996</v>
      </c>
      <c r="BB789" s="63" t="s">
        <v>118</v>
      </c>
      <c r="BD789" s="69">
        <v>0.22328074007036272</v>
      </c>
      <c r="BE789" s="70" t="s">
        <v>115</v>
      </c>
    </row>
    <row r="790" spans="1:57" x14ac:dyDescent="0.2">
      <c r="A790" s="24">
        <v>42185</v>
      </c>
      <c r="B790" s="60">
        <v>23312.449290294971</v>
      </c>
      <c r="C790" s="61">
        <v>18611.357054047046</v>
      </c>
      <c r="D790" s="62">
        <v>1.281857725876004</v>
      </c>
      <c r="E790" s="62">
        <v>1.1094595381084731</v>
      </c>
      <c r="F790" s="62">
        <v>0.16005824966085375</v>
      </c>
      <c r="G790" s="27">
        <v>0.64573767393640702</v>
      </c>
      <c r="H790" s="63" t="s">
        <v>115</v>
      </c>
      <c r="I790" s="60">
        <v>2179.4180763265576</v>
      </c>
      <c r="J790" s="64">
        <v>239.33783684149967</v>
      </c>
      <c r="K790" s="61">
        <v>2670.2260488862275</v>
      </c>
      <c r="L790" s="61">
        <v>126.03810377246735</v>
      </c>
      <c r="M790" s="64">
        <v>26.184363279272187</v>
      </c>
      <c r="N790" s="62">
        <v>0.30215951952759945</v>
      </c>
      <c r="O790" s="27">
        <v>0.84965192176032256</v>
      </c>
      <c r="P790" s="63" t="s">
        <v>115</v>
      </c>
      <c r="Q790" s="60">
        <v>2815.1410958206357</v>
      </c>
      <c r="R790" s="61">
        <v>2387.5220917940546</v>
      </c>
      <c r="S790" s="62">
        <v>0.11314891957440669</v>
      </c>
      <c r="T790" s="27">
        <v>0.40674447848514883</v>
      </c>
      <c r="U790" s="63" t="s">
        <v>115</v>
      </c>
      <c r="V790" s="60">
        <v>2780.7797755077631</v>
      </c>
      <c r="W790" s="61">
        <v>2461.8382520178684</v>
      </c>
      <c r="X790" s="64">
        <v>0.33396657599035584</v>
      </c>
      <c r="Y790" s="64">
        <v>2.4531601047115994</v>
      </c>
      <c r="Z790" s="64">
        <v>-1.216639291200057</v>
      </c>
      <c r="AA790" s="27">
        <v>-0.88208722843560083</v>
      </c>
      <c r="AB790" s="63" t="s">
        <v>115</v>
      </c>
      <c r="AC790" s="73">
        <v>0.13767737384468581</v>
      </c>
      <c r="AD790" s="64">
        <v>1.0456837988625144E-2</v>
      </c>
      <c r="AE790" s="64">
        <v>0.6469036338897961</v>
      </c>
      <c r="AF790" s="64">
        <v>1.644977949690186</v>
      </c>
      <c r="AG790" s="64">
        <v>2.4124780847841443</v>
      </c>
      <c r="AH790" s="64">
        <v>2.9107163597602494</v>
      </c>
      <c r="AI790" s="64">
        <v>3.3109620817274408</v>
      </c>
      <c r="AJ790" s="74">
        <v>2.3101075695641477E-2</v>
      </c>
      <c r="AK790" s="64">
        <v>2.4799094532158352</v>
      </c>
      <c r="AL790" s="64">
        <v>-0.83450074197551416</v>
      </c>
      <c r="AM790" s="64">
        <v>-0.85214810796387275</v>
      </c>
      <c r="AN790" s="63" t="s">
        <v>118</v>
      </c>
      <c r="AO790" s="71">
        <v>557661.87502973049</v>
      </c>
      <c r="AP790" s="68">
        <v>239.73715347738172</v>
      </c>
      <c r="AQ790" s="72">
        <v>742307.92695213982</v>
      </c>
      <c r="AR790" s="72">
        <v>29781005.108260892</v>
      </c>
      <c r="AS790" s="72">
        <v>57986.48751742077</v>
      </c>
      <c r="AT790" s="67">
        <v>2.0158493486075496E-3</v>
      </c>
      <c r="AU790" s="68">
        <v>0.48781498863660422</v>
      </c>
      <c r="AV790" s="63" t="s">
        <v>118</v>
      </c>
      <c r="AW790" s="75">
        <v>7.1083673290188507</v>
      </c>
      <c r="AX790" s="76">
        <v>2.4475211977425153</v>
      </c>
      <c r="AY790" s="76">
        <v>5.1050598631147377</v>
      </c>
      <c r="AZ790" s="77">
        <v>-7.9387068132842575E-2</v>
      </c>
      <c r="BA790" s="76">
        <v>0.16526102551245192</v>
      </c>
      <c r="BB790" s="63" t="s">
        <v>118</v>
      </c>
      <c r="BD790" s="69">
        <v>9.3472713097527527E-2</v>
      </c>
      <c r="BE790" s="70" t="s">
        <v>115</v>
      </c>
    </row>
    <row r="791" spans="1:57" x14ac:dyDescent="0.2">
      <c r="A791" s="24">
        <v>42216</v>
      </c>
      <c r="B791" s="60">
        <v>23189.863739568198</v>
      </c>
      <c r="C791" s="61">
        <v>18620.019059718303</v>
      </c>
      <c r="D791" s="62">
        <v>1.2994581157822593</v>
      </c>
      <c r="E791" s="62">
        <v>1.0890546065565556</v>
      </c>
      <c r="F791" s="62">
        <v>0.17259858659781213</v>
      </c>
      <c r="G791" s="27">
        <v>0.66134933543527152</v>
      </c>
      <c r="H791" s="63" t="s">
        <v>115</v>
      </c>
      <c r="I791" s="60">
        <v>2201.7870945174786</v>
      </c>
      <c r="J791" s="64">
        <v>246.02759456869069</v>
      </c>
      <c r="K791" s="61">
        <v>2755.0636544334848</v>
      </c>
      <c r="L791" s="61">
        <v>120.00862646048226</v>
      </c>
      <c r="M791" s="64">
        <v>26.783642722346297</v>
      </c>
      <c r="N791" s="62">
        <v>0.31251796739661497</v>
      </c>
      <c r="O791" s="27">
        <v>0.79500490329022822</v>
      </c>
      <c r="P791" s="63" t="s">
        <v>115</v>
      </c>
      <c r="Q791" s="60">
        <v>2766.2563380765678</v>
      </c>
      <c r="R791" s="61">
        <v>2507.4215748678976</v>
      </c>
      <c r="S791" s="62">
        <v>0.13806612964489931</v>
      </c>
      <c r="T791" s="27">
        <v>0.390098048922632</v>
      </c>
      <c r="U791" s="63" t="s">
        <v>115</v>
      </c>
      <c r="V791" s="60">
        <v>2828.6261588128923</v>
      </c>
      <c r="W791" s="61">
        <v>2395.3632082493668</v>
      </c>
      <c r="X791" s="64">
        <v>0.3886467822240533</v>
      </c>
      <c r="Y791" s="64">
        <v>2.2090213349495218</v>
      </c>
      <c r="Z791" s="64">
        <v>-1.3018346553273248</v>
      </c>
      <c r="AA791" s="27">
        <v>-0.88165339322224978</v>
      </c>
      <c r="AB791" s="63" t="s">
        <v>115</v>
      </c>
      <c r="AC791" s="73">
        <v>0.13883356086854254</v>
      </c>
      <c r="AD791" s="64">
        <v>8.0962976699197164E-2</v>
      </c>
      <c r="AE791" s="64">
        <v>0.6827982139528942</v>
      </c>
      <c r="AF791" s="64">
        <v>1.5573958684812441</v>
      </c>
      <c r="AG791" s="64">
        <v>2.219965805125153</v>
      </c>
      <c r="AH791" s="64">
        <v>2.611619076354283</v>
      </c>
      <c r="AI791" s="64">
        <v>3.0848398772814347</v>
      </c>
      <c r="AJ791" s="74">
        <v>2.443305040967465E-2</v>
      </c>
      <c r="AK791" s="64">
        <v>2.1660859827777652</v>
      </c>
      <c r="AL791" s="64">
        <v>-0.64325539723673675</v>
      </c>
      <c r="AM791" s="64">
        <v>-0.68441933382915199</v>
      </c>
      <c r="AN791" s="63" t="s">
        <v>118</v>
      </c>
      <c r="AO791" s="71">
        <v>542673.77296364505</v>
      </c>
      <c r="AP791" s="68">
        <v>253.99863017756775</v>
      </c>
      <c r="AQ791" s="72">
        <v>723908.52159296302</v>
      </c>
      <c r="AR791" s="72">
        <v>30182275.853685576</v>
      </c>
      <c r="AS791" s="72">
        <v>41999.746996069742</v>
      </c>
      <c r="AT791" s="67">
        <v>1.4302026674783295E-3</v>
      </c>
      <c r="AU791" s="68">
        <v>0.31322547805275092</v>
      </c>
      <c r="AV791" s="63" t="s">
        <v>118</v>
      </c>
      <c r="AW791" s="75">
        <v>7.1882412289280646</v>
      </c>
      <c r="AX791" s="76">
        <v>2.2341382703105119</v>
      </c>
      <c r="AY791" s="76">
        <v>5.6744799384178375</v>
      </c>
      <c r="AZ791" s="77">
        <v>-1.0188028190681535E-2</v>
      </c>
      <c r="BA791" s="76">
        <v>2.4066336073478963E-2</v>
      </c>
      <c r="BB791" s="63" t="s">
        <v>118</v>
      </c>
      <c r="BD791" s="69">
        <v>0.12913770695632479</v>
      </c>
      <c r="BE791" s="70" t="s">
        <v>115</v>
      </c>
    </row>
    <row r="792" spans="1:57" x14ac:dyDescent="0.2">
      <c r="A792" s="24">
        <v>42247</v>
      </c>
      <c r="B792" s="60">
        <v>21777.735824777435</v>
      </c>
      <c r="C792" s="61">
        <v>18757.46690962528</v>
      </c>
      <c r="D792" s="62">
        <v>1.2000183392494366</v>
      </c>
      <c r="E792" s="62">
        <v>1.0858561105670825</v>
      </c>
      <c r="F792" s="62">
        <v>9.6768043207874854E-2</v>
      </c>
      <c r="G792" s="27">
        <v>0.37998109101997057</v>
      </c>
      <c r="H792" s="63" t="s">
        <v>115</v>
      </c>
      <c r="I792" s="60">
        <v>2028.5280749166425</v>
      </c>
      <c r="J792" s="64">
        <v>247.43412582051496</v>
      </c>
      <c r="K792" s="61">
        <v>2561.6009106677134</v>
      </c>
      <c r="L792" s="61">
        <v>120.44451430055921</v>
      </c>
      <c r="M792" s="64">
        <v>26.151279978806627</v>
      </c>
      <c r="N792" s="62">
        <v>0.23488743903290096</v>
      </c>
      <c r="O792" s="27">
        <v>0.62480415172141046</v>
      </c>
      <c r="P792" s="63" t="s">
        <v>115</v>
      </c>
      <c r="Q792" s="60">
        <v>2695.4109229395481</v>
      </c>
      <c r="R792" s="61">
        <v>2474.1959241793502</v>
      </c>
      <c r="S792" s="62">
        <v>5.7730940773001511E-2</v>
      </c>
      <c r="T792" s="27">
        <v>0.17410565346422233</v>
      </c>
      <c r="U792" s="63" t="s">
        <v>115</v>
      </c>
      <c r="V792" s="60">
        <v>2684.9750697338345</v>
      </c>
      <c r="W792" s="61">
        <v>2439.4576694247921</v>
      </c>
      <c r="X792" s="64">
        <v>0.17297023632002792</v>
      </c>
      <c r="Y792" s="64">
        <v>2.2290763800240421</v>
      </c>
      <c r="Z792" s="64">
        <v>-1.2823897686487551</v>
      </c>
      <c r="AA792" s="27">
        <v>-1.1265192908547657</v>
      </c>
      <c r="AB792" s="63" t="s">
        <v>116</v>
      </c>
      <c r="AC792" s="73">
        <v>0.14903783994402844</v>
      </c>
      <c r="AD792" s="64">
        <v>8.152461073918868E-2</v>
      </c>
      <c r="AE792" s="64">
        <v>0.78958224278336386</v>
      </c>
      <c r="AF792" s="64">
        <v>1.6324387270320493</v>
      </c>
      <c r="AG792" s="64">
        <v>2.2793124827601288</v>
      </c>
      <c r="AH792" s="64">
        <v>2.8054710942574488</v>
      </c>
      <c r="AI792" s="64">
        <v>3.1496752625105002</v>
      </c>
      <c r="AJ792" s="74">
        <v>3.2336891830359184E-2</v>
      </c>
      <c r="AK792" s="64">
        <v>2.1737738643332958</v>
      </c>
      <c r="AL792" s="64">
        <v>-0.62296446975101205</v>
      </c>
      <c r="AM792" s="64">
        <v>-0.64833589137343794</v>
      </c>
      <c r="AN792" s="63" t="s">
        <v>118</v>
      </c>
      <c r="AO792" s="71">
        <v>534568.8618875735</v>
      </c>
      <c r="AP792" s="68">
        <v>251.7731708087031</v>
      </c>
      <c r="AQ792" s="72">
        <v>702793.37414162431</v>
      </c>
      <c r="AR792" s="72">
        <v>28649198.15090489</v>
      </c>
      <c r="AS792" s="72">
        <v>18026.183629842424</v>
      </c>
      <c r="AT792" s="67">
        <v>6.7699616498303843E-4</v>
      </c>
      <c r="AU792" s="68">
        <v>5.8852394902095172E-2</v>
      </c>
      <c r="AV792" s="63" t="s">
        <v>118</v>
      </c>
      <c r="AW792" s="75">
        <v>7.5301555450817013</v>
      </c>
      <c r="AX792" s="76">
        <v>2.2874422021736471</v>
      </c>
      <c r="AY792" s="76">
        <v>5.83488638606305</v>
      </c>
      <c r="AZ792" s="77">
        <v>5.550497304825322E-2</v>
      </c>
      <c r="BA792" s="76">
        <v>-0.11587210224930182</v>
      </c>
      <c r="BB792" s="63" t="s">
        <v>118</v>
      </c>
      <c r="BD792" s="69">
        <v>-0.12834061934464125</v>
      </c>
      <c r="BE792" s="70" t="s">
        <v>115</v>
      </c>
    </row>
    <row r="793" spans="1:57" x14ac:dyDescent="0.2">
      <c r="A793" s="24">
        <v>42277</v>
      </c>
      <c r="B793" s="60">
        <v>21110.304226574146</v>
      </c>
      <c r="C793" s="61">
        <v>18399.004671583127</v>
      </c>
      <c r="D793" s="62">
        <v>1.1468970029251446</v>
      </c>
      <c r="E793" s="62">
        <v>1.1101134914642543</v>
      </c>
      <c r="F793" s="62">
        <v>5.9734755760485717E-2</v>
      </c>
      <c r="G793" s="27">
        <v>0.18828226220860642</v>
      </c>
      <c r="H793" s="63" t="s">
        <v>115</v>
      </c>
      <c r="I793" s="60">
        <v>2008.2896213453912</v>
      </c>
      <c r="J793" s="64">
        <v>243.39262076590381</v>
      </c>
      <c r="K793" s="61">
        <v>2467.6572037658034</v>
      </c>
      <c r="L793" s="61">
        <v>120.51056074071549</v>
      </c>
      <c r="M793" s="64">
        <v>24.944659825831391</v>
      </c>
      <c r="N793" s="62">
        <v>0.21098639022840507</v>
      </c>
      <c r="O793" s="27">
        <v>0.62087141003123081</v>
      </c>
      <c r="P793" s="63" t="s">
        <v>115</v>
      </c>
      <c r="Q793" s="60">
        <v>2589.8674010462273</v>
      </c>
      <c r="R793" s="61">
        <v>2456.145197510767</v>
      </c>
      <c r="S793" s="62">
        <v>2.8258693416390597E-2</v>
      </c>
      <c r="T793" s="27">
        <v>8.0362243383073947E-2</v>
      </c>
      <c r="U793" s="63" t="s">
        <v>115</v>
      </c>
      <c r="V793" s="60">
        <v>2542.7585321791366</v>
      </c>
      <c r="W793" s="61">
        <v>2526.1954727817124</v>
      </c>
      <c r="X793" s="64">
        <v>8.3914511735788094E-2</v>
      </c>
      <c r="Y793" s="64">
        <v>2.1572742379474001</v>
      </c>
      <c r="Z793" s="64">
        <v>-1.3123245903096072</v>
      </c>
      <c r="AA793" s="27">
        <v>-1.2432992469204047</v>
      </c>
      <c r="AB793" s="63" t="s">
        <v>116</v>
      </c>
      <c r="AC793" s="73">
        <v>0.14547594699325278</v>
      </c>
      <c r="AD793" s="64">
        <v>0</v>
      </c>
      <c r="AE793" s="64">
        <v>0.65907075134189386</v>
      </c>
      <c r="AF793" s="64">
        <v>1.4155585973119986</v>
      </c>
      <c r="AG793" s="64">
        <v>2.1082734850056744</v>
      </c>
      <c r="AH793" s="64">
        <v>2.5971568069427424</v>
      </c>
      <c r="AI793" s="64">
        <v>2.8993023847852206</v>
      </c>
      <c r="AJ793" s="74">
        <v>2.9319312874740034E-2</v>
      </c>
      <c r="AK793" s="64">
        <v>2.0737539772330367</v>
      </c>
      <c r="AL793" s="64">
        <v>-0.57689830276456544</v>
      </c>
      <c r="AM793" s="64">
        <v>-0.65191602280706684</v>
      </c>
      <c r="AN793" s="63" t="s">
        <v>118</v>
      </c>
      <c r="AO793" s="71">
        <v>507434.58197368705</v>
      </c>
      <c r="AP793" s="68">
        <v>242.99748192520761</v>
      </c>
      <c r="AQ793" s="72">
        <v>673837.88916249492</v>
      </c>
      <c r="AR793" s="72">
        <v>27246733.077192683</v>
      </c>
      <c r="AS793" s="72">
        <v>-8368.5461844614674</v>
      </c>
      <c r="AT793" s="67">
        <v>-3.1199550788470394E-4</v>
      </c>
      <c r="AU793" s="68">
        <v>-0.22815048944586999</v>
      </c>
      <c r="AV793" s="63" t="s">
        <v>118</v>
      </c>
      <c r="AW793" s="75">
        <v>8.4946574579422975</v>
      </c>
      <c r="AX793" s="76">
        <v>2.1318808493351007</v>
      </c>
      <c r="AY793" s="76">
        <v>6.8616784311493939</v>
      </c>
      <c r="AZ793" s="77">
        <v>0.23220785270847757</v>
      </c>
      <c r="BA793" s="76">
        <v>-0.48397520178663489</v>
      </c>
      <c r="BB793" s="63" t="s">
        <v>118</v>
      </c>
      <c r="BD793" s="69">
        <v>-0.32199485711694981</v>
      </c>
      <c r="BE793" s="70" t="s">
        <v>115</v>
      </c>
    </row>
    <row r="794" spans="1:57" x14ac:dyDescent="0.2">
      <c r="A794" s="24">
        <v>42308</v>
      </c>
      <c r="B794" s="60">
        <v>22863.410765663615</v>
      </c>
      <c r="C794" s="61">
        <v>18492.435811190328</v>
      </c>
      <c r="D794" s="62">
        <v>1.2444563739784531</v>
      </c>
      <c r="E794" s="62">
        <v>1.0963549306392275</v>
      </c>
      <c r="F794" s="62">
        <v>0.13635425748560617</v>
      </c>
      <c r="G794" s="27">
        <v>0.45147963501799654</v>
      </c>
      <c r="H794" s="63" t="s">
        <v>115</v>
      </c>
      <c r="I794" s="60">
        <v>2222.6489909177235</v>
      </c>
      <c r="J794" s="64">
        <v>238.84724819818172</v>
      </c>
      <c r="K794" s="61">
        <v>2695.4089726159527</v>
      </c>
      <c r="L794" s="61">
        <v>116.69630525765844</v>
      </c>
      <c r="M794" s="64">
        <v>26.631444037213143</v>
      </c>
      <c r="N794" s="62">
        <v>0.29708830429613742</v>
      </c>
      <c r="O794" s="27">
        <v>0.78713246452287511</v>
      </c>
      <c r="P794" s="63" t="s">
        <v>115</v>
      </c>
      <c r="Q794" s="60">
        <v>2671.6367737173864</v>
      </c>
      <c r="R794" s="61">
        <v>2404.485507172039</v>
      </c>
      <c r="S794" s="62">
        <v>0.11725307138415619</v>
      </c>
      <c r="T794" s="27">
        <v>0.33932977037346312</v>
      </c>
      <c r="U794" s="63" t="s">
        <v>115</v>
      </c>
      <c r="V794" s="60">
        <v>2758.2743532385452</v>
      </c>
      <c r="W794" s="61">
        <v>2560.1886665931975</v>
      </c>
      <c r="X794" s="64">
        <v>0.33504355903402139</v>
      </c>
      <c r="Y794" s="64">
        <v>2.1870572942096698</v>
      </c>
      <c r="Z794" s="64">
        <v>-1.3158670380456947</v>
      </c>
      <c r="AA794" s="27">
        <v>-0.92678223278180083</v>
      </c>
      <c r="AB794" s="63" t="s">
        <v>115</v>
      </c>
      <c r="AC794" s="73">
        <v>0.12144946939614103</v>
      </c>
      <c r="AD794" s="64">
        <v>8.2643181852832259E-2</v>
      </c>
      <c r="AE794" s="64">
        <v>0.76916878394197963</v>
      </c>
      <c r="AF794" s="64">
        <v>1.5494825581125278</v>
      </c>
      <c r="AG794" s="64">
        <v>2.1701614295533291</v>
      </c>
      <c r="AH794" s="64">
        <v>2.6179650381257304</v>
      </c>
      <c r="AI794" s="64">
        <v>2.9864607643853933</v>
      </c>
      <c r="AJ794" s="74">
        <v>3.5810581827371513E-2</v>
      </c>
      <c r="AK794" s="64">
        <v>2.1065721394355919</v>
      </c>
      <c r="AL794" s="64">
        <v>-0.60267239220138435</v>
      </c>
      <c r="AM794" s="64">
        <v>-0.59263121070446767</v>
      </c>
      <c r="AN794" s="63" t="s">
        <v>118</v>
      </c>
      <c r="AO794" s="71">
        <v>538320.66407272208</v>
      </c>
      <c r="AP794" s="68">
        <v>246.43609363762721</v>
      </c>
      <c r="AQ794" s="72">
        <v>699291.50867017545</v>
      </c>
      <c r="AR794" s="72">
        <v>30766689.633306224</v>
      </c>
      <c r="AS794" s="72">
        <v>27246.665719110973</v>
      </c>
      <c r="AT794" s="67">
        <v>9.0940105629735545E-4</v>
      </c>
      <c r="AU794" s="68">
        <v>0.15589459445084144</v>
      </c>
      <c r="AV794" s="63" t="s">
        <v>118</v>
      </c>
      <c r="AW794" s="75">
        <v>7.6698615102123204</v>
      </c>
      <c r="AX794" s="76">
        <v>2.2491569451107298</v>
      </c>
      <c r="AY794" s="76">
        <v>6.1214505427612282</v>
      </c>
      <c r="AZ794" s="77">
        <v>9.380285329874917E-2</v>
      </c>
      <c r="BA794" s="76">
        <v>-0.22623885704686125</v>
      </c>
      <c r="BB794" s="63" t="s">
        <v>118</v>
      </c>
      <c r="BD794" s="69">
        <v>2.5732764306734976E-2</v>
      </c>
      <c r="BE794" s="70" t="s">
        <v>115</v>
      </c>
    </row>
    <row r="795" spans="1:57" x14ac:dyDescent="0.2">
      <c r="A795" s="24">
        <v>42338</v>
      </c>
      <c r="B795" s="60">
        <v>22866.360723600868</v>
      </c>
      <c r="C795" s="61">
        <v>18477.659976909214</v>
      </c>
      <c r="D795" s="62">
        <v>1.2447701634510677</v>
      </c>
      <c r="E795" s="62">
        <v>1.0891289288739392</v>
      </c>
      <c r="F795" s="62">
        <v>0.13708945040592535</v>
      </c>
      <c r="G795" s="27">
        <v>0.53469809288581416</v>
      </c>
      <c r="H795" s="63" t="s">
        <v>115</v>
      </c>
      <c r="I795" s="60">
        <v>2150.189239578332</v>
      </c>
      <c r="J795" s="64">
        <v>245.39510662616377</v>
      </c>
      <c r="K795" s="61">
        <v>2793.9774109504633</v>
      </c>
      <c r="L795" s="61">
        <v>116.97395085915451</v>
      </c>
      <c r="M795" s="64">
        <v>26.409729404421615</v>
      </c>
      <c r="N795" s="62">
        <v>0.31482898836948481</v>
      </c>
      <c r="O795" s="27">
        <v>0.81044382197005826</v>
      </c>
      <c r="P795" s="63" t="s">
        <v>115</v>
      </c>
      <c r="Q795" s="60">
        <v>2852.8869609103476</v>
      </c>
      <c r="R795" s="61">
        <v>2511.1285991656978</v>
      </c>
      <c r="S795" s="62">
        <v>0.11296898527184407</v>
      </c>
      <c r="T795" s="27">
        <v>0.34336122882390613</v>
      </c>
      <c r="U795" s="63" t="s">
        <v>115</v>
      </c>
      <c r="V795" s="60">
        <v>2792.1679619014867</v>
      </c>
      <c r="W795" s="61">
        <v>2408.9124249235697</v>
      </c>
      <c r="X795" s="64">
        <v>0.32823768165832828</v>
      </c>
      <c r="Y795" s="64">
        <v>2.2425345344052112</v>
      </c>
      <c r="Z795" s="64">
        <v>-1.3034433351621584</v>
      </c>
      <c r="AA795" s="27">
        <v>-0.96579557285411721</v>
      </c>
      <c r="AB795" s="63" t="s">
        <v>115</v>
      </c>
      <c r="AC795" s="73">
        <v>0.12582001966597109</v>
      </c>
      <c r="AD795" s="64">
        <v>0.23311142985509137</v>
      </c>
      <c r="AE795" s="64">
        <v>0.9423177308520404</v>
      </c>
      <c r="AF795" s="64">
        <v>1.7321228208830257</v>
      </c>
      <c r="AG795" s="64">
        <v>2.2467561770830056</v>
      </c>
      <c r="AH795" s="64">
        <v>2.7076392666552076</v>
      </c>
      <c r="AI795" s="64">
        <v>3.0034799018686469</v>
      </c>
      <c r="AJ795" s="74">
        <v>2.9941158967345706E-2</v>
      </c>
      <c r="AK795" s="64">
        <v>2.0888347506057161</v>
      </c>
      <c r="AL795" s="64">
        <v>-0.51165517783889469</v>
      </c>
      <c r="AM795" s="64">
        <v>-0.50567753054816267</v>
      </c>
      <c r="AN795" s="63" t="s">
        <v>118</v>
      </c>
      <c r="AO795" s="71">
        <v>517486.87601138488</v>
      </c>
      <c r="AP795" s="68">
        <v>252.88435599834494</v>
      </c>
      <c r="AQ795" s="72">
        <v>679901.63914939039</v>
      </c>
      <c r="AR795" s="72">
        <v>30124660.05935929</v>
      </c>
      <c r="AS795" s="72">
        <v>21521.087000850999</v>
      </c>
      <c r="AT795" s="67">
        <v>7.4787256544781694E-4</v>
      </c>
      <c r="AU795" s="68">
        <v>9.9687895437904822E-2</v>
      </c>
      <c r="AV795" s="63" t="s">
        <v>118</v>
      </c>
      <c r="AW795" s="75">
        <v>8.6386116630467313</v>
      </c>
      <c r="AX795" s="76">
        <v>2.2106116223260042</v>
      </c>
      <c r="AY795" s="76">
        <v>6.8148834029425345</v>
      </c>
      <c r="AZ795" s="77">
        <v>0.18892505585311689</v>
      </c>
      <c r="BA795" s="76">
        <v>-0.40405518763611065</v>
      </c>
      <c r="BB795" s="63" t="s">
        <v>118</v>
      </c>
      <c r="BD795" s="69">
        <v>5.0445980189871356E-2</v>
      </c>
      <c r="BE795" s="70" t="s">
        <v>115</v>
      </c>
    </row>
    <row r="796" spans="1:57" x14ac:dyDescent="0.2">
      <c r="A796" s="24">
        <v>42369</v>
      </c>
      <c r="B796" s="60">
        <v>22580.246887749683</v>
      </c>
      <c r="C796" s="61">
        <v>18544.331946217833</v>
      </c>
      <c r="D796" s="62">
        <v>1.218948952610958</v>
      </c>
      <c r="E796" s="62">
        <v>1.0982046724199077</v>
      </c>
      <c r="F796" s="62">
        <v>0.10928890281873227</v>
      </c>
      <c r="G796" s="27">
        <v>0.43143124881172451</v>
      </c>
      <c r="H796" s="63" t="s">
        <v>115</v>
      </c>
      <c r="I796" s="60">
        <v>2174.0452062279419</v>
      </c>
      <c r="J796" s="64">
        <v>250.67621177406301</v>
      </c>
      <c r="K796" s="61">
        <v>2813.7361437329278</v>
      </c>
      <c r="L796" s="61">
        <v>112.63157192849081</v>
      </c>
      <c r="M796" s="64">
        <v>25.922068301046597</v>
      </c>
      <c r="N796" s="62">
        <v>0.29971860149818308</v>
      </c>
      <c r="O796" s="27">
        <v>0.75472990510922733</v>
      </c>
      <c r="P796" s="63" t="s">
        <v>115</v>
      </c>
      <c r="Q796" s="60">
        <v>2657.8467491893493</v>
      </c>
      <c r="R796" s="61">
        <v>2538.421601761941</v>
      </c>
      <c r="S796" s="62">
        <v>9.701878824053535E-2</v>
      </c>
      <c r="T796" s="27">
        <v>0.29903350680413954</v>
      </c>
      <c r="U796" s="63" t="s">
        <v>115</v>
      </c>
      <c r="V796" s="60">
        <v>2755.517659749411</v>
      </c>
      <c r="W796" s="61">
        <v>2443.4067987520593</v>
      </c>
      <c r="X796" s="64">
        <v>0.27423453969038858</v>
      </c>
      <c r="Y796" s="64">
        <v>2.2709563483279442</v>
      </c>
      <c r="Z796" s="64">
        <v>-1.2680398577066698</v>
      </c>
      <c r="AA796" s="27">
        <v>-0.94425098411491115</v>
      </c>
      <c r="AB796" s="63" t="s">
        <v>115</v>
      </c>
      <c r="AC796" s="73">
        <v>0.24571200300554644</v>
      </c>
      <c r="AD796" s="64">
        <v>0.16888738120599275</v>
      </c>
      <c r="AE796" s="64">
        <v>1.0643427763024134</v>
      </c>
      <c r="AF796" s="64">
        <v>1.7763370411750667</v>
      </c>
      <c r="AG796" s="64">
        <v>2.3233008184250474</v>
      </c>
      <c r="AH796" s="64">
        <v>2.8562292093085895</v>
      </c>
      <c r="AI796" s="64">
        <v>3.0979528244933414</v>
      </c>
      <c r="AJ796" s="74">
        <v>3.577319046967295E-2</v>
      </c>
      <c r="AK796" s="64">
        <v>2.2107344147298131</v>
      </c>
      <c r="AL796" s="64">
        <v>-0.63379429587444491</v>
      </c>
      <c r="AM796" s="64">
        <v>-0.70714401828614804</v>
      </c>
      <c r="AN796" s="63" t="s">
        <v>118</v>
      </c>
      <c r="AO796" s="71">
        <v>536838.57194608625</v>
      </c>
      <c r="AP796" s="68">
        <v>244.82133846468307</v>
      </c>
      <c r="AQ796" s="72">
        <v>652655.85194383725</v>
      </c>
      <c r="AR796" s="72">
        <v>29111901.909855999</v>
      </c>
      <c r="AS796" s="72">
        <v>5252.7209384422649</v>
      </c>
      <c r="AT796" s="67">
        <v>1.9040007735542108E-4</v>
      </c>
      <c r="AU796" s="68">
        <v>-8.9029834818557835E-2</v>
      </c>
      <c r="AV796" s="63" t="s">
        <v>118</v>
      </c>
      <c r="AW796" s="75">
        <v>8.8223536750000537</v>
      </c>
      <c r="AX796" s="76">
        <v>2.3870673727903893</v>
      </c>
      <c r="AY796" s="76">
        <v>7.4191617318527596</v>
      </c>
      <c r="AZ796" s="77">
        <v>0.29862794951144794</v>
      </c>
      <c r="BA796" s="76">
        <v>-0.63468776893218415</v>
      </c>
      <c r="BB796" s="63" t="s">
        <v>118</v>
      </c>
      <c r="BD796" s="69">
        <v>-5.1945169459972282E-2</v>
      </c>
      <c r="BE796" s="70" t="s">
        <v>115</v>
      </c>
    </row>
    <row r="797" spans="1:57" x14ac:dyDescent="0.2">
      <c r="A797" s="24">
        <v>42400</v>
      </c>
      <c r="B797" s="60">
        <v>21131.389065047289</v>
      </c>
      <c r="C797" s="61">
        <v>18838.426964723254</v>
      </c>
      <c r="D797" s="62">
        <v>1.1413544617954463</v>
      </c>
      <c r="E797" s="62">
        <v>1.1171507804120966</v>
      </c>
      <c r="F797" s="62">
        <v>3.7059373034159737E-2</v>
      </c>
      <c r="G797" s="27">
        <v>0.14728707896191173</v>
      </c>
      <c r="H797" s="63" t="s">
        <v>115</v>
      </c>
      <c r="I797" s="60">
        <v>1979.139541780266</v>
      </c>
      <c r="J797" s="64">
        <v>248.02384293157471</v>
      </c>
      <c r="K797" s="61">
        <v>2513.6464600927884</v>
      </c>
      <c r="L797" s="61">
        <v>118.86115129723072</v>
      </c>
      <c r="M797" s="64">
        <v>25.559331905933195</v>
      </c>
      <c r="N797" s="62">
        <v>0.21887398605759883</v>
      </c>
      <c r="O797" s="27">
        <v>0.70144983841614272</v>
      </c>
      <c r="P797" s="63" t="s">
        <v>115</v>
      </c>
      <c r="Q797" s="60">
        <v>2643.6003482392193</v>
      </c>
      <c r="R797" s="61">
        <v>2538.2971339636406</v>
      </c>
      <c r="S797" s="62">
        <v>3.3705239467503215E-2</v>
      </c>
      <c r="T797" s="27">
        <v>0.11577722476623467</v>
      </c>
      <c r="U797" s="63" t="s">
        <v>115</v>
      </c>
      <c r="V797" s="60">
        <v>2509.5520305824293</v>
      </c>
      <c r="W797" s="61">
        <v>2491.2928770595545</v>
      </c>
      <c r="X797" s="64">
        <v>9.3574815953806609E-2</v>
      </c>
      <c r="Y797" s="64">
        <v>1.9868411492100888</v>
      </c>
      <c r="Z797" s="64">
        <v>-1.3489620652800018</v>
      </c>
      <c r="AA797" s="27">
        <v>-1.2293458028139619</v>
      </c>
      <c r="AB797" s="63" t="s">
        <v>116</v>
      </c>
      <c r="AC797" s="73">
        <v>0.35487829107579882</v>
      </c>
      <c r="AD797" s="64">
        <v>0.33976450559650667</v>
      </c>
      <c r="AE797" s="64">
        <v>0.77568771497731714</v>
      </c>
      <c r="AF797" s="64">
        <v>1.3362853429531003</v>
      </c>
      <c r="AG797" s="64">
        <v>1.9778097354727635</v>
      </c>
      <c r="AH797" s="64">
        <v>2.4359586116131982</v>
      </c>
      <c r="AI797" s="64">
        <v>2.7667183446224435</v>
      </c>
      <c r="AJ797" s="74">
        <v>4.5932911877339264E-2</v>
      </c>
      <c r="AK797" s="64">
        <v>1.657449453605526</v>
      </c>
      <c r="AL797" s="64">
        <v>-0.19175811824171871</v>
      </c>
      <c r="AM797" s="64">
        <v>-0.19198297593161842</v>
      </c>
      <c r="AN797" s="63" t="s">
        <v>118</v>
      </c>
      <c r="AO797" s="71">
        <v>511753.56452447991</v>
      </c>
      <c r="AP797" s="68">
        <v>239.86616333717836</v>
      </c>
      <c r="AQ797" s="72">
        <v>630508.66021016729</v>
      </c>
      <c r="AR797" s="72">
        <v>27962013.922492836</v>
      </c>
      <c r="AS797" s="72">
        <v>-7095.9529787679967</v>
      </c>
      <c r="AT797" s="67">
        <v>-2.6075774177689807E-4</v>
      </c>
      <c r="AU797" s="68">
        <v>-0.23893219215612965</v>
      </c>
      <c r="AV797" s="63" t="s">
        <v>118</v>
      </c>
      <c r="AW797" s="75">
        <v>9.3994189257159189</v>
      </c>
      <c r="AX797" s="76">
        <v>2.0063956984805622</v>
      </c>
      <c r="AY797" s="76">
        <v>8.2590583677398826</v>
      </c>
      <c r="AZ797" s="77">
        <v>0.44376122315793259</v>
      </c>
      <c r="BA797" s="76">
        <v>-0.9523853888978564</v>
      </c>
      <c r="BB797" s="63" t="s">
        <v>118</v>
      </c>
      <c r="BD797" s="69">
        <v>-0.21441779483945683</v>
      </c>
      <c r="BE797" s="70" t="s">
        <v>115</v>
      </c>
    </row>
    <row r="798" spans="1:57" x14ac:dyDescent="0.2">
      <c r="A798" s="24">
        <v>42429</v>
      </c>
      <c r="B798" s="60">
        <v>21179.189537121736</v>
      </c>
      <c r="C798" s="61">
        <v>18554.840442281598</v>
      </c>
      <c r="D798" s="62">
        <v>1.1301394871758352</v>
      </c>
      <c r="E798" s="62">
        <v>1.1189813417428547</v>
      </c>
      <c r="F798" s="62">
        <v>3.2746926853603406E-2</v>
      </c>
      <c r="G798" s="27">
        <v>0.12131830159729838</v>
      </c>
      <c r="H798" s="63" t="s">
        <v>115</v>
      </c>
      <c r="I798" s="60">
        <v>1935.5342764621514</v>
      </c>
      <c r="J798" s="64">
        <v>253.06863241030703</v>
      </c>
      <c r="K798" s="61">
        <v>2592.1242394625988</v>
      </c>
      <c r="L798" s="61">
        <v>112.39257462378164</v>
      </c>
      <c r="M798" s="64">
        <v>24.664445156240934</v>
      </c>
      <c r="N798" s="62">
        <v>0.20757444028898211</v>
      </c>
      <c r="O798" s="27">
        <v>0.55726195588387295</v>
      </c>
      <c r="P798" s="63" t="s">
        <v>115</v>
      </c>
      <c r="Q798" s="60">
        <v>2521.8575759268761</v>
      </c>
      <c r="R798" s="61">
        <v>2495.2952606100985</v>
      </c>
      <c r="S798" s="62">
        <v>2.5605916570081218E-2</v>
      </c>
      <c r="T798" s="27">
        <v>8.6187672211175695E-2</v>
      </c>
      <c r="U798" s="63" t="s">
        <v>115</v>
      </c>
      <c r="V798" s="60">
        <v>2613.232052711468</v>
      </c>
      <c r="W798" s="61">
        <v>2469.937600490679</v>
      </c>
      <c r="X798" s="64">
        <v>7.2354081093893061E-2</v>
      </c>
      <c r="Y798" s="64">
        <v>1.8390284025656076</v>
      </c>
      <c r="Z798" s="64">
        <v>-1.4050288384761733</v>
      </c>
      <c r="AA798" s="27">
        <v>-1.3387943906922692</v>
      </c>
      <c r="AB798" s="63" t="s">
        <v>116</v>
      </c>
      <c r="AC798" s="73">
        <v>0.38926289455895874</v>
      </c>
      <c r="AD798" s="64">
        <v>0.3411517386269376</v>
      </c>
      <c r="AE798" s="64">
        <v>0.83371784027548657</v>
      </c>
      <c r="AF798" s="64">
        <v>1.2319800769793463</v>
      </c>
      <c r="AG798" s="64">
        <v>1.7675302484091695</v>
      </c>
      <c r="AH798" s="64">
        <v>2.2546070483865384</v>
      </c>
      <c r="AI798" s="64">
        <v>2.7688719970205176</v>
      </c>
      <c r="AJ798" s="74">
        <v>7.4933703748947283E-2</v>
      </c>
      <c r="AK798" s="64">
        <v>1.4372130031051149</v>
      </c>
      <c r="AL798" s="64">
        <v>-1.7191823786589046E-2</v>
      </c>
      <c r="AM798" s="64">
        <v>-1.7527433155128693E-2</v>
      </c>
      <c r="AN798" s="63" t="s">
        <v>118</v>
      </c>
      <c r="AO798" s="71">
        <v>481025.87364524457</v>
      </c>
      <c r="AP798" s="68">
        <v>237.2184500404077</v>
      </c>
      <c r="AQ798" s="72">
        <v>629625.7847667262</v>
      </c>
      <c r="AR798" s="72">
        <v>28255242.737426028</v>
      </c>
      <c r="AS798" s="72">
        <v>-46799.396290590543</v>
      </c>
      <c r="AT798" s="67">
        <v>-1.8115633134367069E-3</v>
      </c>
      <c r="AU798" s="68">
        <v>-0.69536453794809139</v>
      </c>
      <c r="AV798" s="63" t="s">
        <v>118</v>
      </c>
      <c r="AW798" s="75">
        <v>9.484661101425095</v>
      </c>
      <c r="AX798" s="76">
        <v>1.8553275771042144</v>
      </c>
      <c r="AY798" s="76">
        <v>8.1628707262800564</v>
      </c>
      <c r="AZ798" s="77">
        <v>0.44358802961942534</v>
      </c>
      <c r="BA798" s="76">
        <v>-0.95993033212055778</v>
      </c>
      <c r="BB798" s="63" t="s">
        <v>118</v>
      </c>
      <c r="BD798" s="69">
        <v>-0.23386257487438269</v>
      </c>
      <c r="BE798" s="70" t="s">
        <v>115</v>
      </c>
    </row>
    <row r="799" spans="1:57" x14ac:dyDescent="0.2">
      <c r="A799" s="24">
        <v>42460</v>
      </c>
      <c r="B799" s="60">
        <v>22445.619048956651</v>
      </c>
      <c r="C799" s="61">
        <v>18525.92554740678</v>
      </c>
      <c r="D799" s="62">
        <v>1.2201417273673369</v>
      </c>
      <c r="E799" s="62">
        <v>1.1077208067551998</v>
      </c>
      <c r="F799" s="62">
        <v>0.10325305868110572</v>
      </c>
      <c r="G799" s="27">
        <v>0.35363050304072474</v>
      </c>
      <c r="H799" s="63" t="s">
        <v>115</v>
      </c>
      <c r="I799" s="60">
        <v>2077.3099553716975</v>
      </c>
      <c r="J799" s="64">
        <v>246.59505224512372</v>
      </c>
      <c r="K799" s="61">
        <v>2712.139165539556</v>
      </c>
      <c r="L799" s="61">
        <v>116.18590037465444</v>
      </c>
      <c r="M799" s="64">
        <v>26.706020022269282</v>
      </c>
      <c r="N799" s="62">
        <v>0.29297512008743054</v>
      </c>
      <c r="O799" s="27">
        <v>0.9162115149816652</v>
      </c>
      <c r="P799" s="63" t="s">
        <v>115</v>
      </c>
      <c r="Q799" s="60">
        <v>2738.117834153079</v>
      </c>
      <c r="R799" s="61">
        <v>2516.8323404766898</v>
      </c>
      <c r="S799" s="62">
        <v>8.849068067834108E-2</v>
      </c>
      <c r="T799" s="27">
        <v>0.27804554938389553</v>
      </c>
      <c r="U799" s="63" t="s">
        <v>115</v>
      </c>
      <c r="V799" s="60">
        <v>2727.6557810262493</v>
      </c>
      <c r="W799" s="61">
        <v>2454.4544084017848</v>
      </c>
      <c r="X799" s="64">
        <v>0.24745127995881661</v>
      </c>
      <c r="Y799" s="64">
        <v>1.8563798396247408</v>
      </c>
      <c r="Z799" s="64">
        <v>-1.4049338521993657</v>
      </c>
      <c r="AA799" s="27">
        <v>-1.1856816736349733</v>
      </c>
      <c r="AB799" s="63" t="s">
        <v>116</v>
      </c>
      <c r="AC799" s="73">
        <v>0.37500879574808726</v>
      </c>
      <c r="AD799" s="64">
        <v>0.21823690863877832</v>
      </c>
      <c r="AE799" s="64">
        <v>0.74180618348753191</v>
      </c>
      <c r="AF799" s="64">
        <v>1.2309104505317776</v>
      </c>
      <c r="AG799" s="64">
        <v>1.8542471987474272</v>
      </c>
      <c r="AH799" s="64">
        <v>2.3114445927252634</v>
      </c>
      <c r="AI799" s="64">
        <v>2.7712334117717452</v>
      </c>
      <c r="AJ799" s="74">
        <v>6.2171729392292666E-2</v>
      </c>
      <c r="AK799" s="64">
        <v>1.5797273525976818</v>
      </c>
      <c r="AL799" s="64">
        <v>-0.15342269614834847</v>
      </c>
      <c r="AM799" s="64">
        <v>-0.15087031878979967</v>
      </c>
      <c r="AN799" s="63" t="s">
        <v>118</v>
      </c>
      <c r="AO799" s="71">
        <v>517361.98763313348</v>
      </c>
      <c r="AP799" s="68">
        <v>243.02607765217212</v>
      </c>
      <c r="AQ799" s="72">
        <v>655755.57494685624</v>
      </c>
      <c r="AR799" s="72">
        <v>29017324.014900055</v>
      </c>
      <c r="AS799" s="72">
        <v>-51470.931360896589</v>
      </c>
      <c r="AT799" s="67">
        <v>-1.8185811771478297E-3</v>
      </c>
      <c r="AU799" s="68">
        <v>-0.75211108150584716</v>
      </c>
      <c r="AV799" s="63" t="s">
        <v>118</v>
      </c>
      <c r="AW799" s="75">
        <v>8.5331805996279808</v>
      </c>
      <c r="AX799" s="76">
        <v>1.8715527221176658</v>
      </c>
      <c r="AY799" s="76">
        <v>7.2327789974982473</v>
      </c>
      <c r="AZ799" s="77">
        <v>0.31430179840017008</v>
      </c>
      <c r="BA799" s="76">
        <v>-0.74547727990028889</v>
      </c>
      <c r="BB799" s="63" t="s">
        <v>118</v>
      </c>
      <c r="BD799" s="69">
        <v>-0.11424914109716015</v>
      </c>
      <c r="BE799" s="70" t="s">
        <v>115</v>
      </c>
    </row>
    <row r="800" spans="1:57" x14ac:dyDescent="0.2">
      <c r="A800" s="24">
        <v>42490</v>
      </c>
      <c r="B800" s="60">
        <v>22947.911352856056</v>
      </c>
      <c r="C800" s="61">
        <v>19188.346896167703</v>
      </c>
      <c r="D800" s="62">
        <v>1.2148595310220662</v>
      </c>
      <c r="E800" s="62">
        <v>1.1022289536154908</v>
      </c>
      <c r="F800" s="62">
        <v>9.9090024074682814E-2</v>
      </c>
      <c r="G800" s="27">
        <v>0.34903255628182567</v>
      </c>
      <c r="H800" s="63" t="s">
        <v>115</v>
      </c>
      <c r="I800" s="60">
        <v>2143.2105355472463</v>
      </c>
      <c r="J800" s="64">
        <v>248.0362013550392</v>
      </c>
      <c r="K800" s="61">
        <v>2793.2091818467629</v>
      </c>
      <c r="L800" s="61">
        <v>117.71501458072599</v>
      </c>
      <c r="M800" s="64">
        <v>27.426929198887191</v>
      </c>
      <c r="N800" s="62">
        <v>0.27959762925341136</v>
      </c>
      <c r="O800" s="27">
        <v>0.88977141022264039</v>
      </c>
      <c r="P800" s="63" t="s">
        <v>115</v>
      </c>
      <c r="Q800" s="60">
        <v>2665.7351164236347</v>
      </c>
      <c r="R800" s="61">
        <v>2443.1693871395014</v>
      </c>
      <c r="S800" s="62">
        <v>8.5543273798130121E-2</v>
      </c>
      <c r="T800" s="27">
        <v>0.23738927836527673</v>
      </c>
      <c r="U800" s="63" t="s">
        <v>115</v>
      </c>
      <c r="V800" s="60">
        <v>2729.2439773405331</v>
      </c>
      <c r="W800" s="61">
        <v>2504.5240925051139</v>
      </c>
      <c r="X800" s="64">
        <v>0.23252374573296997</v>
      </c>
      <c r="Y800" s="64">
        <v>1.8430252839399497</v>
      </c>
      <c r="Z800" s="64">
        <v>-1.3842705389898311</v>
      </c>
      <c r="AA800" s="27">
        <v>-1.1514065305815799</v>
      </c>
      <c r="AB800" s="63" t="s">
        <v>116</v>
      </c>
      <c r="AC800" s="73">
        <v>0.38359891305702409</v>
      </c>
      <c r="AD800" s="64">
        <v>0.23153604308816858</v>
      </c>
      <c r="AE800" s="64">
        <v>0.78860457813340124</v>
      </c>
      <c r="AF800" s="64">
        <v>1.3578191635532284</v>
      </c>
      <c r="AG800" s="64">
        <v>1.8504598585378205</v>
      </c>
      <c r="AH800" s="64">
        <v>2.3641685843751898</v>
      </c>
      <c r="AI800" s="64">
        <v>2.7524928479350175</v>
      </c>
      <c r="AJ800" s="74">
        <v>6.6613299575212351E-2</v>
      </c>
      <c r="AK800" s="64">
        <v>1.6785384504834728</v>
      </c>
      <c r="AL800" s="64">
        <v>-0.18928156042944413</v>
      </c>
      <c r="AM800" s="64">
        <v>-0.1845907068918192</v>
      </c>
      <c r="AN800" s="63" t="s">
        <v>118</v>
      </c>
      <c r="AO800" s="71">
        <v>509316.58963899966</v>
      </c>
      <c r="AP800" s="68">
        <v>248.08839062251366</v>
      </c>
      <c r="AQ800" s="72">
        <v>666845.06853899988</v>
      </c>
      <c r="AR800" s="72">
        <v>29886775.805147555</v>
      </c>
      <c r="AS800" s="72">
        <v>-81418.711617015084</v>
      </c>
      <c r="AT800" s="67">
        <v>-2.7634896576036257E-3</v>
      </c>
      <c r="AU800" s="68">
        <v>-0.97701795484571297</v>
      </c>
      <c r="AV800" s="63" t="s">
        <v>118</v>
      </c>
      <c r="AW800" s="75">
        <v>8.0827766161697454</v>
      </c>
      <c r="AX800" s="76">
        <v>1.8869782317478838</v>
      </c>
      <c r="AY800" s="76">
        <v>6.3677751937074074</v>
      </c>
      <c r="AZ800" s="77">
        <v>0.15178602452336326</v>
      </c>
      <c r="BA800" s="76">
        <v>-0.32258157725800174</v>
      </c>
      <c r="BB800" s="63" t="s">
        <v>118</v>
      </c>
      <c r="BD800" s="69">
        <v>-0.20922165639190712</v>
      </c>
      <c r="BE800" s="70" t="s">
        <v>115</v>
      </c>
    </row>
    <row r="801" spans="1:57" x14ac:dyDescent="0.2">
      <c r="A801" s="24">
        <v>42521</v>
      </c>
      <c r="B801" s="60">
        <v>23080.554241227062</v>
      </c>
      <c r="C801" s="61">
        <v>18672.543389429276</v>
      </c>
      <c r="D801" s="62">
        <v>1.2252915551137478</v>
      </c>
      <c r="E801" s="62">
        <v>1.124535468522821</v>
      </c>
      <c r="F801" s="62">
        <v>0.1141909429243007</v>
      </c>
      <c r="G801" s="27">
        <v>0.42547552974892106</v>
      </c>
      <c r="H801" s="63" t="s">
        <v>115</v>
      </c>
      <c r="I801" s="60">
        <v>2100.2048294643305</v>
      </c>
      <c r="J801" s="64">
        <v>244.40953755221591</v>
      </c>
      <c r="K801" s="61">
        <v>2764.1942929784645</v>
      </c>
      <c r="L801" s="61">
        <v>114.82457424786158</v>
      </c>
      <c r="M801" s="64">
        <v>27.73495112539651</v>
      </c>
      <c r="N801" s="62">
        <v>0.3042415826169389</v>
      </c>
      <c r="O801" s="27">
        <v>0.96235545750153073</v>
      </c>
      <c r="P801" s="63" t="s">
        <v>115</v>
      </c>
      <c r="Q801" s="60">
        <v>2775.509791609526</v>
      </c>
      <c r="R801" s="61">
        <v>2451.3911961107829</v>
      </c>
      <c r="S801" s="62">
        <v>9.1435782768205826E-2</v>
      </c>
      <c r="T801" s="27">
        <v>0.30549248218759834</v>
      </c>
      <c r="U801" s="63" t="s">
        <v>115</v>
      </c>
      <c r="V801" s="60">
        <v>2670.9471540916484</v>
      </c>
      <c r="W801" s="61">
        <v>2456.3560561566674</v>
      </c>
      <c r="X801" s="64">
        <v>0.27134458094723263</v>
      </c>
      <c r="Y801" s="64">
        <v>1.912818906169798</v>
      </c>
      <c r="Z801" s="64">
        <v>-1.4165493024605762</v>
      </c>
      <c r="AA801" s="27">
        <v>-1.1324203759668836</v>
      </c>
      <c r="AB801" s="63" t="s">
        <v>116</v>
      </c>
      <c r="AC801" s="73">
        <v>0.37708207312732123</v>
      </c>
      <c r="AD801" s="64">
        <v>0.36301013807437466</v>
      </c>
      <c r="AE801" s="64">
        <v>0.87140961602921252</v>
      </c>
      <c r="AF801" s="64">
        <v>1.4600783687260375</v>
      </c>
      <c r="AG801" s="64">
        <v>1.868884184251564</v>
      </c>
      <c r="AH801" s="64">
        <v>2.3199709199733718</v>
      </c>
      <c r="AI801" s="64">
        <v>2.6827554933233571</v>
      </c>
      <c r="AJ801" s="74">
        <v>6.9630633514408624E-2</v>
      </c>
      <c r="AK801" s="64">
        <v>1.5060187555111999</v>
      </c>
      <c r="AL801" s="64">
        <v>-9.5920976079139506E-2</v>
      </c>
      <c r="AM801" s="64">
        <v>-0.10878947800076717</v>
      </c>
      <c r="AN801" s="63" t="s">
        <v>118</v>
      </c>
      <c r="AO801" s="71">
        <v>520918.56519372622</v>
      </c>
      <c r="AP801" s="68">
        <v>256.12710572198222</v>
      </c>
      <c r="AQ801" s="72">
        <v>645492.08623851184</v>
      </c>
      <c r="AR801" s="72">
        <v>29886673.700913861</v>
      </c>
      <c r="AS801" s="72">
        <v>-75850.855856810798</v>
      </c>
      <c r="AT801" s="67">
        <v>-2.6195064571663978E-3</v>
      </c>
      <c r="AU801" s="68">
        <v>-0.91179808242168159</v>
      </c>
      <c r="AV801" s="63" t="s">
        <v>118</v>
      </c>
      <c r="AW801" s="75">
        <v>7.441359958078853</v>
      </c>
      <c r="AX801" s="76">
        <v>1.9390117690526019</v>
      </c>
      <c r="AY801" s="76">
        <v>5.9946865288303721</v>
      </c>
      <c r="AZ801" s="77">
        <v>0.1061725009752184</v>
      </c>
      <c r="BA801" s="76">
        <v>-0.22122375434689814</v>
      </c>
      <c r="BB801" s="63" t="s">
        <v>118</v>
      </c>
      <c r="BD801" s="69">
        <v>-0.19100725283918027</v>
      </c>
      <c r="BE801" s="70" t="s">
        <v>115</v>
      </c>
    </row>
    <row r="802" spans="1:57" x14ac:dyDescent="0.2">
      <c r="A802" s="24">
        <v>42551</v>
      </c>
      <c r="B802" s="60">
        <v>23109.720574127237</v>
      </c>
      <c r="C802" s="61">
        <v>19171.698619318206</v>
      </c>
      <c r="D802" s="62">
        <v>1.2254342106765737</v>
      </c>
      <c r="E802" s="62">
        <v>1.0944530046251015</v>
      </c>
      <c r="F802" s="62">
        <v>0.11573539866390976</v>
      </c>
      <c r="G802" s="27">
        <v>0.39472616432493141</v>
      </c>
      <c r="H802" s="63" t="s">
        <v>115</v>
      </c>
      <c r="I802" s="60">
        <v>2116.7508826158851</v>
      </c>
      <c r="J802" s="64">
        <v>252.92483009190693</v>
      </c>
      <c r="K802" s="61">
        <v>2801.4540014691961</v>
      </c>
      <c r="L802" s="61">
        <v>112.50937659168505</v>
      </c>
      <c r="M802" s="64">
        <v>27.667334377908034</v>
      </c>
      <c r="N802" s="62">
        <v>0.29791106184821003</v>
      </c>
      <c r="O802" s="27">
        <v>0.79732988114529924</v>
      </c>
      <c r="P802" s="63" t="s">
        <v>115</v>
      </c>
      <c r="Q802" s="60">
        <v>2667.1632840351081</v>
      </c>
      <c r="R802" s="61">
        <v>2529.9268469405488</v>
      </c>
      <c r="S802" s="62">
        <v>8.608601390534415E-2</v>
      </c>
      <c r="T802" s="27">
        <v>0.25189030897888859</v>
      </c>
      <c r="U802" s="63" t="s">
        <v>115</v>
      </c>
      <c r="V802" s="60">
        <v>2716.8682343543787</v>
      </c>
      <c r="W802" s="61">
        <v>2482.0172214663212</v>
      </c>
      <c r="X802" s="64">
        <v>0.23979661001721142</v>
      </c>
      <c r="Y802" s="64">
        <v>1.5688023506805318</v>
      </c>
      <c r="Z802" s="64">
        <v>-1.5605549114388362</v>
      </c>
      <c r="AA802" s="27">
        <v>-1.2680985861963974</v>
      </c>
      <c r="AB802" s="63" t="s">
        <v>116</v>
      </c>
      <c r="AC802" s="73">
        <v>0.3823183170546251</v>
      </c>
      <c r="AD802" s="64">
        <v>0.26786076384148938</v>
      </c>
      <c r="AE802" s="64">
        <v>0.61843716083799505</v>
      </c>
      <c r="AF802" s="64">
        <v>1.0505573630411322</v>
      </c>
      <c r="AG802" s="64">
        <v>1.5728607504351129</v>
      </c>
      <c r="AH802" s="64">
        <v>1.9111092480231213</v>
      </c>
      <c r="AI802" s="64">
        <v>2.3574492198794035</v>
      </c>
      <c r="AJ802" s="74">
        <v>8.6636798401015805E-2</v>
      </c>
      <c r="AK802" s="64">
        <v>1.2326006505138107</v>
      </c>
      <c r="AL802" s="64">
        <v>0.13693413659702949</v>
      </c>
      <c r="AM802" s="64">
        <v>0.14462988639966984</v>
      </c>
      <c r="AN802" s="63" t="s">
        <v>118</v>
      </c>
      <c r="AO802" s="71">
        <v>497502.43567258585</v>
      </c>
      <c r="AP802" s="68">
        <v>243.24238188557175</v>
      </c>
      <c r="AQ802" s="72">
        <v>647200.02617625974</v>
      </c>
      <c r="AR802" s="72">
        <v>30240163.58604208</v>
      </c>
      <c r="AS802" s="72">
        <v>-89074.358753828128</v>
      </c>
      <c r="AT802" s="67">
        <v>-2.9752187521871029E-3</v>
      </c>
      <c r="AU802" s="68">
        <v>-1.1358674423760626</v>
      </c>
      <c r="AV802" s="63" t="s">
        <v>121</v>
      </c>
      <c r="AW802" s="75">
        <v>7.5060343904334816</v>
      </c>
      <c r="AX802" s="76">
        <v>1.5877294688833921</v>
      </c>
      <c r="AY802" s="76">
        <v>6.4716618643170474</v>
      </c>
      <c r="AZ802" s="77">
        <v>0.15169360730239553</v>
      </c>
      <c r="BA802" s="76">
        <v>-0.36572563683986431</v>
      </c>
      <c r="BB802" s="63" t="s">
        <v>118</v>
      </c>
      <c r="BD802" s="69">
        <v>-0.18459212289035259</v>
      </c>
      <c r="BE802" s="70" t="s">
        <v>115</v>
      </c>
    </row>
    <row r="803" spans="1:57" x14ac:dyDescent="0.2">
      <c r="A803" s="24">
        <v>42582</v>
      </c>
      <c r="B803" s="60">
        <v>23888.342777245241</v>
      </c>
      <c r="C803" s="61">
        <v>19381.91392780637</v>
      </c>
      <c r="D803" s="62">
        <v>1.272588061809971</v>
      </c>
      <c r="E803" s="62">
        <v>1.1174249772288323</v>
      </c>
      <c r="F803" s="62">
        <v>0.14654028603539357</v>
      </c>
      <c r="G803" s="27">
        <v>0.59539533088308705</v>
      </c>
      <c r="H803" s="63" t="s">
        <v>115</v>
      </c>
      <c r="I803" s="60">
        <v>2192.8243273797561</v>
      </c>
      <c r="J803" s="64">
        <v>257.31473733882052</v>
      </c>
      <c r="K803" s="61">
        <v>2790.5753431839171</v>
      </c>
      <c r="L803" s="61">
        <v>117.66096666471365</v>
      </c>
      <c r="M803" s="64">
        <v>27.613651707793991</v>
      </c>
      <c r="N803" s="62">
        <v>0.35611786597663952</v>
      </c>
      <c r="O803" s="27">
        <v>0.88240899476641188</v>
      </c>
      <c r="P803" s="63" t="s">
        <v>115</v>
      </c>
      <c r="Q803" s="60">
        <v>2845.780870887535</v>
      </c>
      <c r="R803" s="61">
        <v>2619.3196954998921</v>
      </c>
      <c r="S803" s="62">
        <v>0.12707648092074808</v>
      </c>
      <c r="T803" s="27">
        <v>0.40380223468430193</v>
      </c>
      <c r="U803" s="63" t="s">
        <v>115</v>
      </c>
      <c r="V803" s="60">
        <v>2908.7249830442838</v>
      </c>
      <c r="W803" s="61">
        <v>2591.7816099397096</v>
      </c>
      <c r="X803" s="64">
        <v>0.34920132114322883</v>
      </c>
      <c r="Y803" s="64">
        <v>1.5393538273049703</v>
      </c>
      <c r="Z803" s="64">
        <v>-1.5003459798424899</v>
      </c>
      <c r="AA803" s="27">
        <v>-1.1648431113931808</v>
      </c>
      <c r="AB803" s="63" t="s">
        <v>116</v>
      </c>
      <c r="AC803" s="73">
        <v>0.39612771505355432</v>
      </c>
      <c r="AD803" s="64">
        <v>0.29348633954564812</v>
      </c>
      <c r="AE803" s="64">
        <v>0.70880247805192476</v>
      </c>
      <c r="AF803" s="64">
        <v>1.0868436420203653</v>
      </c>
      <c r="AG803" s="64">
        <v>1.481509821044612</v>
      </c>
      <c r="AH803" s="64">
        <v>1.8978717202466104</v>
      </c>
      <c r="AI803" s="64">
        <v>2.2510205176301388</v>
      </c>
      <c r="AJ803" s="74">
        <v>9.9841499959217012E-2</v>
      </c>
      <c r="AK803" s="64">
        <v>1.2364557455825618</v>
      </c>
      <c r="AL803" s="64">
        <v>0.17372348736993343</v>
      </c>
      <c r="AM803" s="64">
        <v>0.18207894196872074</v>
      </c>
      <c r="AN803" s="63" t="s">
        <v>118</v>
      </c>
      <c r="AO803" s="71">
        <v>513713.7021653906</v>
      </c>
      <c r="AP803" s="68">
        <v>246.22062725056281</v>
      </c>
      <c r="AQ803" s="72">
        <v>689585.11240612366</v>
      </c>
      <c r="AR803" s="72">
        <v>31986393.892028131</v>
      </c>
      <c r="AS803" s="72">
        <v>-28773.281232971385</v>
      </c>
      <c r="AT803" s="67">
        <v>-9.5619663667184706E-4</v>
      </c>
      <c r="AU803" s="68">
        <v>-0.46800754765573566</v>
      </c>
      <c r="AV803" s="63" t="s">
        <v>118</v>
      </c>
      <c r="AW803" s="75">
        <v>7.2776759715130979</v>
      </c>
      <c r="AX803" s="76">
        <v>1.4836379154094799</v>
      </c>
      <c r="AY803" s="76">
        <v>5.908761347554397</v>
      </c>
      <c r="AZ803" s="77">
        <v>5.319364203817846E-2</v>
      </c>
      <c r="BA803" s="76">
        <v>-0.11073314515751391</v>
      </c>
      <c r="BB803" s="63" t="s">
        <v>118</v>
      </c>
      <c r="BD803" s="69">
        <v>8.000708822332285E-2</v>
      </c>
      <c r="BE803" s="70" t="s">
        <v>115</v>
      </c>
    </row>
    <row r="804" spans="1:57" x14ac:dyDescent="0.2">
      <c r="A804" s="24">
        <v>42613</v>
      </c>
      <c r="B804" s="60">
        <v>23914.48430342256</v>
      </c>
      <c r="C804" s="61">
        <v>19130.601841448468</v>
      </c>
      <c r="D804" s="62">
        <v>1.2782271525714135</v>
      </c>
      <c r="E804" s="62">
        <v>1.1160485000183185</v>
      </c>
      <c r="F804" s="62">
        <v>0.14515455882930617</v>
      </c>
      <c r="G804" s="27">
        <v>0.48130921611229999</v>
      </c>
      <c r="H804" s="63" t="s">
        <v>115</v>
      </c>
      <c r="I804" s="60">
        <v>2188.3390480198618</v>
      </c>
      <c r="J804" s="64">
        <v>252.48404659956796</v>
      </c>
      <c r="K804" s="61">
        <v>2775.6241936506431</v>
      </c>
      <c r="L804" s="61">
        <v>115.77865869734643</v>
      </c>
      <c r="M804" s="64">
        <v>28.00519280410639</v>
      </c>
      <c r="N804" s="62">
        <v>0.35546065137249533</v>
      </c>
      <c r="O804" s="27">
        <v>1.0616489650972114</v>
      </c>
      <c r="P804" s="63" t="s">
        <v>117</v>
      </c>
      <c r="Q804" s="60">
        <v>2903.2246505665662</v>
      </c>
      <c r="R804" s="61">
        <v>2617.6324024473633</v>
      </c>
      <c r="S804" s="62">
        <v>0.11870112272184548</v>
      </c>
      <c r="T804" s="27">
        <v>0.41448723856729131</v>
      </c>
      <c r="U804" s="63" t="s">
        <v>115</v>
      </c>
      <c r="V804" s="60">
        <v>2848.6348005028003</v>
      </c>
      <c r="W804" s="61">
        <v>2606.5539727514611</v>
      </c>
      <c r="X804" s="64">
        <v>0.33662194807311457</v>
      </c>
      <c r="Y804" s="64">
        <v>1.6531503727573951</v>
      </c>
      <c r="Z804" s="64">
        <v>-1.4601745823264751</v>
      </c>
      <c r="AA804" s="27">
        <v>-1.1236766806382286</v>
      </c>
      <c r="AB804" s="63" t="s">
        <v>116</v>
      </c>
      <c r="AC804" s="73">
        <v>0.40268870036674875</v>
      </c>
      <c r="AD804" s="64">
        <v>0.33070643440132719</v>
      </c>
      <c r="AE804" s="64">
        <v>0.8399085566300617</v>
      </c>
      <c r="AF804" s="64">
        <v>1.264006807473562</v>
      </c>
      <c r="AG804" s="64">
        <v>1.6500454126967279</v>
      </c>
      <c r="AH804" s="64">
        <v>2.0273220764662874</v>
      </c>
      <c r="AI804" s="64">
        <v>2.295666930763848</v>
      </c>
      <c r="AJ804" s="74">
        <v>9.7954223408875413E-2</v>
      </c>
      <c r="AK804" s="64">
        <v>1.3365533899043789</v>
      </c>
      <c r="AL804" s="64">
        <v>0.11732595233590307</v>
      </c>
      <c r="AM804" s="64">
        <v>0.11603957593885834</v>
      </c>
      <c r="AN804" s="63" t="s">
        <v>118</v>
      </c>
      <c r="AO804" s="71">
        <v>524366.98661650438</v>
      </c>
      <c r="AP804" s="68">
        <v>251.39254791865298</v>
      </c>
      <c r="AQ804" s="72">
        <v>660960.47875620471</v>
      </c>
      <c r="AR804" s="72">
        <v>30607065.612424351</v>
      </c>
      <c r="AS804" s="72">
        <v>-14681.200262137198</v>
      </c>
      <c r="AT804" s="67">
        <v>-4.8678888065000847E-4</v>
      </c>
      <c r="AU804" s="68">
        <v>-0.27066980808115304</v>
      </c>
      <c r="AV804" s="63" t="s">
        <v>118</v>
      </c>
      <c r="AW804" s="75">
        <v>6.4321132274816062</v>
      </c>
      <c r="AX804" s="76">
        <v>1.6850846340576329</v>
      </c>
      <c r="AY804" s="76">
        <v>5.1376162337186209</v>
      </c>
      <c r="AZ804" s="77">
        <v>-5.7929455429880018E-2</v>
      </c>
      <c r="BA804" s="76">
        <v>0.14649604612933212</v>
      </c>
      <c r="BB804" s="63" t="s">
        <v>118</v>
      </c>
      <c r="BD804" s="69">
        <v>9.3364019598662987E-2</v>
      </c>
      <c r="BE804" s="70" t="s">
        <v>115</v>
      </c>
    </row>
    <row r="805" spans="1:57" x14ac:dyDescent="0.2">
      <c r="A805" s="24">
        <v>42643</v>
      </c>
      <c r="B805" s="60">
        <v>23617.508780602013</v>
      </c>
      <c r="C805" s="61">
        <v>19347.47464412935</v>
      </c>
      <c r="D805" s="62">
        <v>1.2771854163726302</v>
      </c>
      <c r="E805" s="62">
        <v>1.1210801675465538</v>
      </c>
      <c r="F805" s="62">
        <v>0.14631554038783234</v>
      </c>
      <c r="G805" s="27">
        <v>0.53053517137578232</v>
      </c>
      <c r="H805" s="63" t="s">
        <v>115</v>
      </c>
      <c r="I805" s="60">
        <v>2185.1276382193491</v>
      </c>
      <c r="J805" s="64">
        <v>254.25700218170144</v>
      </c>
      <c r="K805" s="61">
        <v>2760.1972147996917</v>
      </c>
      <c r="L805" s="61">
        <v>114.39231672424513</v>
      </c>
      <c r="M805" s="64">
        <v>27.297634460057889</v>
      </c>
      <c r="N805" s="62">
        <v>0.35057387186851502</v>
      </c>
      <c r="O805" s="27">
        <v>0.98359450799723824</v>
      </c>
      <c r="P805" s="63" t="s">
        <v>115</v>
      </c>
      <c r="Q805" s="60">
        <v>2770.3564685257993</v>
      </c>
      <c r="R805" s="61">
        <v>2546.5805157991817</v>
      </c>
      <c r="S805" s="62">
        <v>0.11416809812293671</v>
      </c>
      <c r="T805" s="27">
        <v>0.34341135903637277</v>
      </c>
      <c r="U805" s="63" t="s">
        <v>115</v>
      </c>
      <c r="V805" s="60">
        <v>2745.0692430243157</v>
      </c>
      <c r="W805" s="61">
        <v>2532.5165125410686</v>
      </c>
      <c r="X805" s="64">
        <v>0.31284868292618001</v>
      </c>
      <c r="Y805" s="64">
        <v>1.698994916298473</v>
      </c>
      <c r="Z805" s="64">
        <v>-1.4523600958054723</v>
      </c>
      <c r="AA805" s="27">
        <v>-1.1550930668761445</v>
      </c>
      <c r="AB805" s="63" t="s">
        <v>116</v>
      </c>
      <c r="AC805" s="73">
        <v>0.41124707321070891</v>
      </c>
      <c r="AD805" s="64">
        <v>0.29333477790163526</v>
      </c>
      <c r="AE805" s="64">
        <v>0.7810816031661163</v>
      </c>
      <c r="AF805" s="64">
        <v>1.17497584438363</v>
      </c>
      <c r="AG805" s="64">
        <v>1.6918977299460924</v>
      </c>
      <c r="AH805" s="64">
        <v>2.0296894478975291</v>
      </c>
      <c r="AI805" s="64">
        <v>2.4010472474932718</v>
      </c>
      <c r="AJ805" s="74">
        <v>8.8251921041019615E-2</v>
      </c>
      <c r="AK805" s="64">
        <v>1.3724905264255989</v>
      </c>
      <c r="AL805" s="64">
        <v>6.7020123546227217E-2</v>
      </c>
      <c r="AM805" s="64">
        <v>7.5236028895161192E-2</v>
      </c>
      <c r="AN805" s="63" t="s">
        <v>118</v>
      </c>
      <c r="AO805" s="71">
        <v>552510.24923481536</v>
      </c>
      <c r="AP805" s="68">
        <v>252.51603170204154</v>
      </c>
      <c r="AQ805" s="72">
        <v>711966.16057057609</v>
      </c>
      <c r="AR805" s="72">
        <v>31604224.369280998</v>
      </c>
      <c r="AS805" s="72">
        <v>46463.265915488773</v>
      </c>
      <c r="AT805" s="67">
        <v>1.5372290378746745E-3</v>
      </c>
      <c r="AU805" s="68">
        <v>0.32356000104139426</v>
      </c>
      <c r="AV805" s="63" t="s">
        <v>118</v>
      </c>
      <c r="AW805" s="75">
        <v>6.36733577399096</v>
      </c>
      <c r="AX805" s="76">
        <v>1.6923883240027959</v>
      </c>
      <c r="AY805" s="76">
        <v>4.9934785355719828</v>
      </c>
      <c r="AZ805" s="77">
        <v>-8.581675616657039E-2</v>
      </c>
      <c r="BA805" s="76">
        <v>0.18561127373091549</v>
      </c>
      <c r="BB805" s="63" t="s">
        <v>118</v>
      </c>
      <c r="BD805" s="69">
        <v>0.24071031361598991</v>
      </c>
      <c r="BE805" s="70" t="s">
        <v>115</v>
      </c>
    </row>
    <row r="806" spans="1:57" x14ac:dyDescent="0.2">
      <c r="A806" s="24">
        <v>42674</v>
      </c>
      <c r="B806" s="60">
        <v>23278.522073239928</v>
      </c>
      <c r="C806" s="61">
        <v>19191.16760140242</v>
      </c>
      <c r="D806" s="62">
        <v>1.2367124122917272</v>
      </c>
      <c r="E806" s="62">
        <v>1.1163908627019248</v>
      </c>
      <c r="F806" s="62">
        <v>0.10692150765885844</v>
      </c>
      <c r="G806" s="27">
        <v>0.42567453107308623</v>
      </c>
      <c r="H806" s="63" t="s">
        <v>115</v>
      </c>
      <c r="I806" s="60">
        <v>2260.5501476414188</v>
      </c>
      <c r="J806" s="64">
        <v>247.68000836235802</v>
      </c>
      <c r="K806" s="61">
        <v>2711.0755042900178</v>
      </c>
      <c r="L806" s="61">
        <v>115.31796075621084</v>
      </c>
      <c r="M806" s="64">
        <v>26.974551313182193</v>
      </c>
      <c r="N806" s="62">
        <v>0.30935513773399959</v>
      </c>
      <c r="O806" s="27">
        <v>0.98576305161423661</v>
      </c>
      <c r="P806" s="63" t="s">
        <v>115</v>
      </c>
      <c r="Q806" s="60">
        <v>2813.4072747495802</v>
      </c>
      <c r="R806" s="61">
        <v>2509.8886094450972</v>
      </c>
      <c r="S806" s="62">
        <v>8.7449078660261845E-2</v>
      </c>
      <c r="T806" s="27">
        <v>0.28636483744929409</v>
      </c>
      <c r="U806" s="63" t="s">
        <v>115</v>
      </c>
      <c r="V806" s="60">
        <v>2780.1076468248334</v>
      </c>
      <c r="W806" s="61">
        <v>2633.2759586381053</v>
      </c>
      <c r="X806" s="64">
        <v>0.24586278235376569</v>
      </c>
      <c r="Y806" s="64">
        <v>1.9489875292552274</v>
      </c>
      <c r="Z806" s="64">
        <v>-1.37068930675682</v>
      </c>
      <c r="AA806" s="27">
        <v>-1.1681962200921905</v>
      </c>
      <c r="AB806" s="63" t="s">
        <v>116</v>
      </c>
      <c r="AC806" s="73">
        <v>0.42130724127557823</v>
      </c>
      <c r="AD806" s="64">
        <v>0.35618206139219805</v>
      </c>
      <c r="AE806" s="64">
        <v>0.90333442564231792</v>
      </c>
      <c r="AF806" s="64">
        <v>1.3884026256092239</v>
      </c>
      <c r="AG806" s="64">
        <v>1.8866710473442039</v>
      </c>
      <c r="AH806" s="64">
        <v>2.3468481499481908</v>
      </c>
      <c r="AI806" s="64">
        <v>2.5944099958637565</v>
      </c>
      <c r="AJ806" s="74">
        <v>8.0451785670691306E-2</v>
      </c>
      <c r="AK806" s="64">
        <v>1.5606265812666726</v>
      </c>
      <c r="AL806" s="64">
        <v>-9.5313291731081912E-2</v>
      </c>
      <c r="AM806" s="64">
        <v>-9.6908114733747275E-2</v>
      </c>
      <c r="AN806" s="63" t="s">
        <v>118</v>
      </c>
      <c r="AO806" s="71">
        <v>544553.62697536824</v>
      </c>
      <c r="AP806" s="68">
        <v>242.87860169173734</v>
      </c>
      <c r="AQ806" s="72">
        <v>686386.16384206852</v>
      </c>
      <c r="AR806" s="72">
        <v>29418492.160182949</v>
      </c>
      <c r="AS806" s="72">
        <v>1788.7783416466675</v>
      </c>
      <c r="AT806" s="67">
        <v>6.4499103809201666E-5</v>
      </c>
      <c r="AU806" s="68">
        <v>-0.12151837104920128</v>
      </c>
      <c r="AV806" s="63" t="s">
        <v>118</v>
      </c>
      <c r="AW806" s="75">
        <v>6.3907933445502598</v>
      </c>
      <c r="AX806" s="76">
        <v>1.8736105352189079</v>
      </c>
      <c r="AY806" s="76">
        <v>5.1465131486992783</v>
      </c>
      <c r="AZ806" s="77">
        <v>-9.7701628469684665E-2</v>
      </c>
      <c r="BA806" s="76">
        <v>0.23563509904646673</v>
      </c>
      <c r="BB806" s="63" t="s">
        <v>118</v>
      </c>
      <c r="BD806" s="69">
        <v>6.7085603922510291E-3</v>
      </c>
      <c r="BE806" s="70" t="s">
        <v>115</v>
      </c>
    </row>
    <row r="807" spans="1:57" x14ac:dyDescent="0.2">
      <c r="A807" s="24">
        <v>42704</v>
      </c>
      <c r="B807" s="60">
        <v>24551.227638711247</v>
      </c>
      <c r="C807" s="61">
        <v>19115.169150319693</v>
      </c>
      <c r="D807" s="62">
        <v>1.2856014755399838</v>
      </c>
      <c r="E807" s="62">
        <v>1.1098037133715482</v>
      </c>
      <c r="F807" s="62">
        <v>0.15045466830916687</v>
      </c>
      <c r="G807" s="27">
        <v>0.6302628102465494</v>
      </c>
      <c r="H807" s="63" t="s">
        <v>115</v>
      </c>
      <c r="I807" s="60">
        <v>2249.9826467839639</v>
      </c>
      <c r="J807" s="64">
        <v>255.93123319929006</v>
      </c>
      <c r="K807" s="61">
        <v>2828.1177334333415</v>
      </c>
      <c r="L807" s="61">
        <v>120.94909382273769</v>
      </c>
      <c r="M807" s="64">
        <v>28.897242583593677</v>
      </c>
      <c r="N807" s="62">
        <v>0.36601652220393505</v>
      </c>
      <c r="O807" s="27">
        <v>0.93281909926433515</v>
      </c>
      <c r="P807" s="63" t="s">
        <v>115</v>
      </c>
      <c r="Q807" s="60">
        <v>2916.9963045284944</v>
      </c>
      <c r="R807" s="61">
        <v>2573.1222219669762</v>
      </c>
      <c r="S807" s="62">
        <v>0.12104463863263468</v>
      </c>
      <c r="T807" s="27">
        <v>0.42288592102292138</v>
      </c>
      <c r="U807" s="63" t="s">
        <v>115</v>
      </c>
      <c r="V807" s="60">
        <v>2874.7201775961953</v>
      </c>
      <c r="W807" s="61">
        <v>2619.5817950846849</v>
      </c>
      <c r="X807" s="64">
        <v>0.33874085875714127</v>
      </c>
      <c r="Y807" s="64">
        <v>2.3986320086711506</v>
      </c>
      <c r="Z807" s="64">
        <v>-1.2403668463202873</v>
      </c>
      <c r="AA807" s="27">
        <v>-0.8737622169965128</v>
      </c>
      <c r="AB807" s="63" t="s">
        <v>115</v>
      </c>
      <c r="AC807" s="73">
        <v>0.4338453553141734</v>
      </c>
      <c r="AD807" s="64">
        <v>0.48118940986530606</v>
      </c>
      <c r="AE807" s="64">
        <v>1.1185587060678448</v>
      </c>
      <c r="AF807" s="64">
        <v>1.943030779252531</v>
      </c>
      <c r="AG807" s="64">
        <v>2.4298961152732139</v>
      </c>
      <c r="AH807" s="64">
        <v>2.8588105700005682</v>
      </c>
      <c r="AI807" s="64">
        <v>3.1477844743987657</v>
      </c>
      <c r="AJ807" s="74">
        <v>5.7989837760916041E-2</v>
      </c>
      <c r="AK807" s="64">
        <v>1.9986715908828268</v>
      </c>
      <c r="AL807" s="64">
        <v>-0.43274397433527667</v>
      </c>
      <c r="AM807" s="64">
        <v>-0.44200250381792888</v>
      </c>
      <c r="AN807" s="63" t="s">
        <v>118</v>
      </c>
      <c r="AO807" s="71">
        <v>564544.58010233729</v>
      </c>
      <c r="AP807" s="68">
        <v>243.315343223637</v>
      </c>
      <c r="AQ807" s="72">
        <v>687869.85763587768</v>
      </c>
      <c r="AR807" s="72">
        <v>31756849.041313682</v>
      </c>
      <c r="AS807" s="72">
        <v>20137.09148396103</v>
      </c>
      <c r="AT807" s="67">
        <v>6.7659639805667672E-4</v>
      </c>
      <c r="AU807" s="68">
        <v>6.712110741645598E-2</v>
      </c>
      <c r="AV807" s="63" t="s">
        <v>118</v>
      </c>
      <c r="AW807" s="75">
        <v>6.6368094056457805</v>
      </c>
      <c r="AX807" s="76">
        <v>2.38143916015144</v>
      </c>
      <c r="AY807" s="76">
        <v>4.9414707648011786</v>
      </c>
      <c r="AZ807" s="77">
        <v>-0.13932827810415524</v>
      </c>
      <c r="BA807" s="76">
        <v>0.30356239245054056</v>
      </c>
      <c r="BB807" s="63" t="s">
        <v>118</v>
      </c>
      <c r="BD807" s="69">
        <v>0.13594771206760395</v>
      </c>
      <c r="BE807" s="70" t="s">
        <v>115</v>
      </c>
    </row>
    <row r="808" spans="1:57" x14ac:dyDescent="0.2">
      <c r="A808" s="24">
        <v>42735</v>
      </c>
      <c r="B808" s="60">
        <v>25178.750666109871</v>
      </c>
      <c r="C808" s="61">
        <v>19511.336860556639</v>
      </c>
      <c r="D808" s="62">
        <v>1.3210998368303506</v>
      </c>
      <c r="E808" s="62">
        <v>1.1070978969328691</v>
      </c>
      <c r="F808" s="62">
        <v>0.17268913356538806</v>
      </c>
      <c r="G808" s="27">
        <v>0.6222827658401402</v>
      </c>
      <c r="H808" s="63" t="s">
        <v>115</v>
      </c>
      <c r="I808" s="60">
        <v>2288.69525145745</v>
      </c>
      <c r="J808" s="64">
        <v>244.18821109145426</v>
      </c>
      <c r="K808" s="61">
        <v>2980.9388058355339</v>
      </c>
      <c r="L808" s="61">
        <v>123.67757644601805</v>
      </c>
      <c r="M808" s="64">
        <v>29.611417265005656</v>
      </c>
      <c r="N808" s="62">
        <v>0.39951436749009833</v>
      </c>
      <c r="O808" s="27">
        <v>0.994930136223938</v>
      </c>
      <c r="P808" s="63" t="s">
        <v>115</v>
      </c>
      <c r="Q808" s="60">
        <v>2988.7817518299166</v>
      </c>
      <c r="R808" s="61">
        <v>2579.6124109563339</v>
      </c>
      <c r="S808" s="62">
        <v>0.14201881089747426</v>
      </c>
      <c r="T808" s="27">
        <v>0.43365914172950581</v>
      </c>
      <c r="U808" s="63" t="s">
        <v>115</v>
      </c>
      <c r="V808" s="60">
        <v>2984.4680632923373</v>
      </c>
      <c r="W808" s="61">
        <v>2619.3333090403812</v>
      </c>
      <c r="X808" s="64">
        <v>0.38981982259969827</v>
      </c>
      <c r="Y808" s="64">
        <v>2.5715979236069648</v>
      </c>
      <c r="Z808" s="64">
        <v>-1.1785417584279212</v>
      </c>
      <c r="AA808" s="27">
        <v>-0.79280863839850779</v>
      </c>
      <c r="AB808" s="63" t="s">
        <v>115</v>
      </c>
      <c r="AC808" s="73">
        <v>0.57031352198782559</v>
      </c>
      <c r="AD808" s="64">
        <v>0.51489855968678833</v>
      </c>
      <c r="AE808" s="64">
        <v>1.2115529624704342</v>
      </c>
      <c r="AF808" s="64">
        <v>2.0579805143233676</v>
      </c>
      <c r="AG808" s="64">
        <v>2.5321905088016914</v>
      </c>
      <c r="AH808" s="64">
        <v>2.7939812770638017</v>
      </c>
      <c r="AI808" s="64">
        <v>3.1739139217567272</v>
      </c>
      <c r="AJ808" s="74">
        <v>3.9871590577433787E-2</v>
      </c>
      <c r="AK808" s="64">
        <v>2.0439106205167592</v>
      </c>
      <c r="AL808" s="64">
        <v>-0.4733023438043466</v>
      </c>
      <c r="AM808" s="64">
        <v>-0.4836471442774069</v>
      </c>
      <c r="AN808" s="63" t="s">
        <v>118</v>
      </c>
      <c r="AO808" s="71">
        <v>548896.68061297783</v>
      </c>
      <c r="AP808" s="68">
        <v>253.50120464432695</v>
      </c>
      <c r="AQ808" s="72">
        <v>714839.9712231966</v>
      </c>
      <c r="AR808" s="72">
        <v>31375218.402413554</v>
      </c>
      <c r="AS808" s="72">
        <v>20125.612175696304</v>
      </c>
      <c r="AT808" s="67">
        <v>6.422959954889908E-4</v>
      </c>
      <c r="AU808" s="68">
        <v>5.9836194413693512E-2</v>
      </c>
      <c r="AV808" s="63" t="s">
        <v>118</v>
      </c>
      <c r="AW808" s="75">
        <v>6.2532542403765579</v>
      </c>
      <c r="AX808" s="76">
        <v>2.5241890457727894</v>
      </c>
      <c r="AY808" s="76">
        <v>4.4163234709553993</v>
      </c>
      <c r="AZ808" s="77">
        <v>-0.22150253374392584</v>
      </c>
      <c r="BA808" s="76">
        <v>0.50917371124093824</v>
      </c>
      <c r="BB808" s="63" t="s">
        <v>118</v>
      </c>
      <c r="BD808" s="69">
        <v>0.13884591476435407</v>
      </c>
      <c r="BE808" s="70" t="s">
        <v>115</v>
      </c>
    </row>
    <row r="809" spans="1:57" x14ac:dyDescent="0.2">
      <c r="A809" s="24">
        <v>42766</v>
      </c>
      <c r="B809" s="60">
        <v>25525.54016360252</v>
      </c>
      <c r="C809" s="61">
        <v>19719.562066599057</v>
      </c>
      <c r="D809" s="62">
        <v>1.2992956652766325</v>
      </c>
      <c r="E809" s="62">
        <v>1.1075097271125798</v>
      </c>
      <c r="F809" s="62">
        <v>0.17928432258155444</v>
      </c>
      <c r="G809" s="27">
        <v>0.73357259593388568</v>
      </c>
      <c r="H809" s="63" t="s">
        <v>115</v>
      </c>
      <c r="I809" s="60">
        <v>2312.4067613231246</v>
      </c>
      <c r="J809" s="64">
        <v>248.00389821203717</v>
      </c>
      <c r="K809" s="61">
        <v>2966.1542750397257</v>
      </c>
      <c r="L809" s="61">
        <v>122.33907995678167</v>
      </c>
      <c r="M809" s="64">
        <v>28.659353308454676</v>
      </c>
      <c r="N809" s="62">
        <v>0.4004744592987059</v>
      </c>
      <c r="O809" s="27">
        <v>1.0544345372892079</v>
      </c>
      <c r="P809" s="63" t="s">
        <v>117</v>
      </c>
      <c r="Q809" s="60">
        <v>2990.4977905726241</v>
      </c>
      <c r="R809" s="61">
        <v>2650.7746027129083</v>
      </c>
      <c r="S809" s="62">
        <v>0.15048233290842097</v>
      </c>
      <c r="T809" s="27">
        <v>0.463743976054591</v>
      </c>
      <c r="U809" s="63" t="s">
        <v>115</v>
      </c>
      <c r="V809" s="60">
        <v>2972.8278296810799</v>
      </c>
      <c r="W809" s="61">
        <v>2595.8917430071147</v>
      </c>
      <c r="X809" s="64">
        <v>0.44101245854069382</v>
      </c>
      <c r="Y809" s="64">
        <v>2.6049788523028123</v>
      </c>
      <c r="Z809" s="64">
        <v>-1.2243364035643878</v>
      </c>
      <c r="AA809" s="27">
        <v>-0.76529827228743574</v>
      </c>
      <c r="AB809" s="63" t="s">
        <v>115</v>
      </c>
      <c r="AC809" s="73">
        <v>0.67449050481354045</v>
      </c>
      <c r="AD809" s="64">
        <v>0.52496623932899433</v>
      </c>
      <c r="AE809" s="64">
        <v>1.2339942686275462</v>
      </c>
      <c r="AF809" s="64">
        <v>1.9999653633427554</v>
      </c>
      <c r="AG809" s="64">
        <v>2.5799265801371565</v>
      </c>
      <c r="AH809" s="64">
        <v>2.955500160649811</v>
      </c>
      <c r="AI809" s="64">
        <v>3.2519903806274053</v>
      </c>
      <c r="AJ809" s="74">
        <v>4.2010689511190753E-2</v>
      </c>
      <c r="AK809" s="64">
        <v>2.0028131877261326</v>
      </c>
      <c r="AL809" s="64">
        <v>-0.45994724257470015</v>
      </c>
      <c r="AM809" s="64">
        <v>-0.5299827283817411</v>
      </c>
      <c r="AN809" s="63" t="s">
        <v>118</v>
      </c>
      <c r="AO809" s="71">
        <v>562271.22934597451</v>
      </c>
      <c r="AP809" s="68">
        <v>250.581532943214</v>
      </c>
      <c r="AQ809" s="72">
        <v>734380.98763906641</v>
      </c>
      <c r="AR809" s="72">
        <v>33294386.939971697</v>
      </c>
      <c r="AS809" s="72">
        <v>69074.86232367919</v>
      </c>
      <c r="AT809" s="67">
        <v>2.2889603378309746E-3</v>
      </c>
      <c r="AU809" s="68">
        <v>0.59495187993194887</v>
      </c>
      <c r="AV809" s="63" t="s">
        <v>118</v>
      </c>
      <c r="AW809" s="75">
        <v>6.1042022635392774</v>
      </c>
      <c r="AX809" s="76">
        <v>2.5018679694077717</v>
      </c>
      <c r="AY809" s="76">
        <v>4.1557524481336703</v>
      </c>
      <c r="AZ809" s="77">
        <v>-0.27331217727634199</v>
      </c>
      <c r="BA809" s="76">
        <v>0.616569316576009</v>
      </c>
      <c r="BB809" s="63" t="s">
        <v>118</v>
      </c>
      <c r="BD809" s="69">
        <v>0.32503031556256795</v>
      </c>
      <c r="BE809" s="70" t="s">
        <v>115</v>
      </c>
    </row>
    <row r="810" spans="1:57" x14ac:dyDescent="0.2">
      <c r="A810" s="24">
        <v>42794</v>
      </c>
      <c r="B810" s="60">
        <v>25798.647922564724</v>
      </c>
      <c r="C810" s="61">
        <v>19253.31550042767</v>
      </c>
      <c r="D810" s="62">
        <v>1.3765592681364056</v>
      </c>
      <c r="E810" s="62">
        <v>1.1319840051147902</v>
      </c>
      <c r="F810" s="62">
        <v>0.21809696599628367</v>
      </c>
      <c r="G810" s="27">
        <v>0.74080115108739397</v>
      </c>
      <c r="H810" s="63" t="s">
        <v>115</v>
      </c>
      <c r="I810" s="60">
        <v>2451.3128306550766</v>
      </c>
      <c r="J810" s="64">
        <v>248.4970948732593</v>
      </c>
      <c r="K810" s="61">
        <v>3013.7513514692359</v>
      </c>
      <c r="L810" s="61">
        <v>124.83161998095672</v>
      </c>
      <c r="M810" s="64">
        <v>30.652670384462521</v>
      </c>
      <c r="N810" s="62">
        <v>0.44882738859170107</v>
      </c>
      <c r="O810" s="27">
        <v>1.2742588634893788</v>
      </c>
      <c r="P810" s="63" t="s">
        <v>117</v>
      </c>
      <c r="Q810" s="60">
        <v>3097.7219678982406</v>
      </c>
      <c r="R810" s="61">
        <v>2526.5600892649131</v>
      </c>
      <c r="S810" s="62">
        <v>0.193705829966315</v>
      </c>
      <c r="T810" s="27">
        <v>0.60810141189894884</v>
      </c>
      <c r="U810" s="63" t="s">
        <v>115</v>
      </c>
      <c r="V810" s="60">
        <v>3156.7632168988935</v>
      </c>
      <c r="W810" s="61">
        <v>2635.7298527795265</v>
      </c>
      <c r="X810" s="64">
        <v>0.53962109197006602</v>
      </c>
      <c r="Y810" s="64">
        <v>2.4971419098081924</v>
      </c>
      <c r="Z810" s="64">
        <v>-1.2567373374333715</v>
      </c>
      <c r="AA810" s="27">
        <v>-0.66690749123224191</v>
      </c>
      <c r="AB810" s="63" t="s">
        <v>115</v>
      </c>
      <c r="AC810" s="73">
        <v>0.66162683479502271</v>
      </c>
      <c r="AD810" s="64">
        <v>0.56263526484673831</v>
      </c>
      <c r="AE810" s="64">
        <v>1.3000318960424238</v>
      </c>
      <c r="AF810" s="64">
        <v>1.9056575661596211</v>
      </c>
      <c r="AG810" s="64">
        <v>2.4270981497101221</v>
      </c>
      <c r="AH810" s="64">
        <v>2.8156463848990851</v>
      </c>
      <c r="AI810" s="64">
        <v>3.0701175195002897</v>
      </c>
      <c r="AJ810" s="74">
        <v>4.2531451878853495E-2</v>
      </c>
      <c r="AK810" s="64">
        <v>1.8992698933168437</v>
      </c>
      <c r="AL810" s="64">
        <v>-0.37369283540326587</v>
      </c>
      <c r="AM810" s="64">
        <v>-0.36774330221926432</v>
      </c>
      <c r="AN810" s="63" t="s">
        <v>118</v>
      </c>
      <c r="AO810" s="71">
        <v>580799.87351163861</v>
      </c>
      <c r="AP810" s="68">
        <v>254.92990951922059</v>
      </c>
      <c r="AQ810" s="72">
        <v>754948.09758020169</v>
      </c>
      <c r="AR810" s="72">
        <v>32584373.841272049</v>
      </c>
      <c r="AS810" s="72">
        <v>107047.91122991382</v>
      </c>
      <c r="AT810" s="67">
        <v>3.2564973022370805E-3</v>
      </c>
      <c r="AU810" s="68">
        <v>0.79366287497456567</v>
      </c>
      <c r="AV810" s="63" t="s">
        <v>118</v>
      </c>
      <c r="AW810" s="75">
        <v>6.0527646639358199</v>
      </c>
      <c r="AX810" s="76">
        <v>2.3770525289950495</v>
      </c>
      <c r="AY810" s="76">
        <v>3.8769748677579132</v>
      </c>
      <c r="AZ810" s="77">
        <v>-0.31419572219363273</v>
      </c>
      <c r="BA810" s="76">
        <v>0.74309991911107365</v>
      </c>
      <c r="BB810" s="63" t="s">
        <v>118</v>
      </c>
      <c r="BD810" s="69">
        <v>0.59479220767342</v>
      </c>
      <c r="BE810" s="70" t="s">
        <v>115</v>
      </c>
    </row>
    <row r="811" spans="1:57" x14ac:dyDescent="0.2">
      <c r="A811" s="24">
        <v>42825</v>
      </c>
      <c r="B811" s="60">
        <v>25978.444618584323</v>
      </c>
      <c r="C811" s="61">
        <v>19693.366956244401</v>
      </c>
      <c r="D811" s="62">
        <v>1.3798207275434657</v>
      </c>
      <c r="E811" s="62">
        <v>1.1109985172955399</v>
      </c>
      <c r="F811" s="62">
        <v>0.21513762387682375</v>
      </c>
      <c r="G811" s="27">
        <v>0.89223126194510127</v>
      </c>
      <c r="H811" s="63" t="s">
        <v>115</v>
      </c>
      <c r="I811" s="60">
        <v>2363.2532216900368</v>
      </c>
      <c r="J811" s="64">
        <v>257.98940245541274</v>
      </c>
      <c r="K811" s="61">
        <v>3048.3574236336067</v>
      </c>
      <c r="L811" s="61">
        <v>129.1181865810716</v>
      </c>
      <c r="M811" s="64">
        <v>29.447900770842086</v>
      </c>
      <c r="N811" s="62">
        <v>0.44338989236410808</v>
      </c>
      <c r="O811" s="27">
        <v>1.2005768590155048</v>
      </c>
      <c r="P811" s="63" t="s">
        <v>117</v>
      </c>
      <c r="Q811" s="60">
        <v>2970.5224194391994</v>
      </c>
      <c r="R811" s="61">
        <v>2680.643988996891</v>
      </c>
      <c r="S811" s="62">
        <v>0.18664855633776628</v>
      </c>
      <c r="T811" s="27">
        <v>0.57509442204627914</v>
      </c>
      <c r="U811" s="63" t="s">
        <v>115</v>
      </c>
      <c r="V811" s="60">
        <v>3008.0708297899637</v>
      </c>
      <c r="W811" s="61">
        <v>2556.4364232669636</v>
      </c>
      <c r="X811" s="64">
        <v>0.51850091661403208</v>
      </c>
      <c r="Y811" s="64">
        <v>2.4057526088545984</v>
      </c>
      <c r="Z811" s="64">
        <v>-1.1857747730448605</v>
      </c>
      <c r="AA811" s="27">
        <v>-0.68643059581906873</v>
      </c>
      <c r="AB811" s="63" t="s">
        <v>115</v>
      </c>
      <c r="AC811" s="73">
        <v>0.82350022445974203</v>
      </c>
      <c r="AD811" s="64">
        <v>0.7859126740177127</v>
      </c>
      <c r="AE811" s="64">
        <v>1.2835299955387744</v>
      </c>
      <c r="AF811" s="64">
        <v>1.9606699961572669</v>
      </c>
      <c r="AG811" s="64">
        <v>2.4825141533161408</v>
      </c>
      <c r="AH811" s="64">
        <v>2.902872256323958</v>
      </c>
      <c r="AI811" s="64">
        <v>3.0994332868917418</v>
      </c>
      <c r="AJ811" s="74">
        <v>5.5364825072498222E-2</v>
      </c>
      <c r="AK811" s="64">
        <v>1.6685561321072131</v>
      </c>
      <c r="AL811" s="64">
        <v>-0.21551035174090744</v>
      </c>
      <c r="AM811" s="64">
        <v>-0.22639453860148809</v>
      </c>
      <c r="AN811" s="63" t="s">
        <v>118</v>
      </c>
      <c r="AO811" s="71">
        <v>588316.00345052325</v>
      </c>
      <c r="AP811" s="68">
        <v>248.55001430584875</v>
      </c>
      <c r="AQ811" s="72">
        <v>770973.0084480911</v>
      </c>
      <c r="AR811" s="72">
        <v>32352130.869306784</v>
      </c>
      <c r="AS811" s="72">
        <v>106635.74015138904</v>
      </c>
      <c r="AT811" s="67">
        <v>3.2966281775102919E-3</v>
      </c>
      <c r="AU811" s="68">
        <v>0.88388704626139281</v>
      </c>
      <c r="AV811" s="63" t="s">
        <v>118</v>
      </c>
      <c r="AW811" s="75">
        <v>6.1291152833240705</v>
      </c>
      <c r="AX811" s="76">
        <v>2.4374997007876207</v>
      </c>
      <c r="AY811" s="76">
        <v>4.0894944443113062</v>
      </c>
      <c r="AZ811" s="77">
        <v>-0.27721617918662728</v>
      </c>
      <c r="BA811" s="76">
        <v>0.66545902285299485</v>
      </c>
      <c r="BB811" s="63" t="s">
        <v>118</v>
      </c>
      <c r="BD811" s="69">
        <v>0.59151219328539228</v>
      </c>
      <c r="BE811" s="70" t="s">
        <v>115</v>
      </c>
    </row>
    <row r="812" spans="1:57" x14ac:dyDescent="0.2">
      <c r="A812" s="24">
        <v>42855</v>
      </c>
      <c r="B812" s="60">
        <v>26671.197562919308</v>
      </c>
      <c r="C812" s="61">
        <v>19757.546958074283</v>
      </c>
      <c r="D812" s="62">
        <v>1.3520796739330785</v>
      </c>
      <c r="E812" s="62">
        <v>1.1315920240321589</v>
      </c>
      <c r="F812" s="62">
        <v>0.21511236392717933</v>
      </c>
      <c r="G812" s="27">
        <v>0.7528068377924072</v>
      </c>
      <c r="H812" s="63" t="s">
        <v>115</v>
      </c>
      <c r="I812" s="60">
        <v>2530.5655987852278</v>
      </c>
      <c r="J812" s="64">
        <v>256.27514838102059</v>
      </c>
      <c r="K812" s="61">
        <v>3077.5354685650905</v>
      </c>
      <c r="L812" s="61">
        <v>132.52194629558113</v>
      </c>
      <c r="M812" s="64">
        <v>30.957586064853501</v>
      </c>
      <c r="N812" s="62">
        <v>0.46278162755592039</v>
      </c>
      <c r="O812" s="27">
        <v>1.1827975806726601</v>
      </c>
      <c r="P812" s="63" t="s">
        <v>117</v>
      </c>
      <c r="Q812" s="60">
        <v>2996.8530921269066</v>
      </c>
      <c r="R812" s="61">
        <v>2519.0480331083172</v>
      </c>
      <c r="S812" s="62">
        <v>0.19479698969435524</v>
      </c>
      <c r="T812" s="27">
        <v>0.55833593242456103</v>
      </c>
      <c r="U812" s="63" t="s">
        <v>115</v>
      </c>
      <c r="V812" s="60">
        <v>3147.4106417746843</v>
      </c>
      <c r="W812" s="61">
        <v>2607.7969207577626</v>
      </c>
      <c r="X812" s="64">
        <v>0.54077131173299098</v>
      </c>
      <c r="Y812" s="64">
        <v>2.3762992990110545</v>
      </c>
      <c r="Z812" s="64">
        <v>-1.2634645132303413</v>
      </c>
      <c r="AA812" s="27">
        <v>-0.69210611163096869</v>
      </c>
      <c r="AB812" s="63" t="s">
        <v>115</v>
      </c>
      <c r="AC812" s="73">
        <v>0.94289564982230223</v>
      </c>
      <c r="AD812" s="64">
        <v>0.82668589461400321</v>
      </c>
      <c r="AE812" s="64">
        <v>1.3037409613773505</v>
      </c>
      <c r="AF812" s="64">
        <v>1.8513792012772423</v>
      </c>
      <c r="AG812" s="64">
        <v>2.3845043559713153</v>
      </c>
      <c r="AH812" s="64">
        <v>2.7895524435451295</v>
      </c>
      <c r="AI812" s="64">
        <v>3.1649651312400469</v>
      </c>
      <c r="AJ812" s="74">
        <v>7.0670012705341012E-2</v>
      </c>
      <c r="AK812" s="64">
        <v>1.5606408992313234</v>
      </c>
      <c r="AL812" s="64">
        <v>-8.6817954065407973E-2</v>
      </c>
      <c r="AM812" s="64">
        <v>-8.7751307989076779E-2</v>
      </c>
      <c r="AN812" s="63" t="s">
        <v>118</v>
      </c>
      <c r="AO812" s="71">
        <v>619721.23615859402</v>
      </c>
      <c r="AP812" s="68">
        <v>257.75819609861855</v>
      </c>
      <c r="AQ812" s="72">
        <v>781344.50856757013</v>
      </c>
      <c r="AR812" s="72">
        <v>32485607.484849043</v>
      </c>
      <c r="AS812" s="72">
        <v>110631.95546240202</v>
      </c>
      <c r="AT812" s="67">
        <v>3.2900062554094838E-3</v>
      </c>
      <c r="AU812" s="68">
        <v>0.82025668537603191</v>
      </c>
      <c r="AV812" s="63" t="s">
        <v>118</v>
      </c>
      <c r="AW812" s="75">
        <v>5.7983182087084506</v>
      </c>
      <c r="AX812" s="76">
        <v>2.3177159919900845</v>
      </c>
      <c r="AY812" s="76">
        <v>3.9270644954674001</v>
      </c>
      <c r="AZ812" s="77">
        <v>-0.29831895838240907</v>
      </c>
      <c r="BA812" s="76">
        <v>0.63734178350528703</v>
      </c>
      <c r="BB812" s="63" t="s">
        <v>118</v>
      </c>
      <c r="BD812" s="69">
        <v>0.44198129488744198</v>
      </c>
      <c r="BE812" s="70" t="s">
        <v>115</v>
      </c>
    </row>
    <row r="813" spans="1:57" x14ac:dyDescent="0.2">
      <c r="A813" s="24">
        <v>42886</v>
      </c>
      <c r="B813" s="60">
        <v>26383.05415324933</v>
      </c>
      <c r="C813" s="61">
        <v>19916.321136436891</v>
      </c>
      <c r="D813" s="62">
        <v>1.389890352750055</v>
      </c>
      <c r="E813" s="62">
        <v>1.113984866597276</v>
      </c>
      <c r="F813" s="62">
        <v>0.22613410348893956</v>
      </c>
      <c r="G813" s="27">
        <v>0.90842171531901683</v>
      </c>
      <c r="H813" s="63" t="s">
        <v>115</v>
      </c>
      <c r="I813" s="60">
        <v>2521.333735787628</v>
      </c>
      <c r="J813" s="64">
        <v>247.14494461269044</v>
      </c>
      <c r="K813" s="61">
        <v>3047.6223521143065</v>
      </c>
      <c r="L813" s="61">
        <v>136.44884372651953</v>
      </c>
      <c r="M813" s="64">
        <v>31.482793799657731</v>
      </c>
      <c r="N813" s="62">
        <v>0.49410204245648326</v>
      </c>
      <c r="O813" s="27">
        <v>1.3517990471304582</v>
      </c>
      <c r="P813" s="63" t="s">
        <v>117</v>
      </c>
      <c r="Q813" s="60">
        <v>3069.5052455371192</v>
      </c>
      <c r="R813" s="61">
        <v>2570.369384154325</v>
      </c>
      <c r="S813" s="62">
        <v>0.20029204687073454</v>
      </c>
      <c r="T813" s="27">
        <v>0.63989618972609463</v>
      </c>
      <c r="U813" s="63" t="s">
        <v>115</v>
      </c>
      <c r="V813" s="60">
        <v>3097.8084873023695</v>
      </c>
      <c r="W813" s="61">
        <v>2574.8834891701681</v>
      </c>
      <c r="X813" s="64">
        <v>0.5532063852919451</v>
      </c>
      <c r="Y813" s="64">
        <v>2.2531924156952043</v>
      </c>
      <c r="Z813" s="64">
        <v>-1.2540972078609101</v>
      </c>
      <c r="AA813" s="27">
        <v>-0.68381658025136982</v>
      </c>
      <c r="AB813" s="63" t="s">
        <v>115</v>
      </c>
      <c r="AC813" s="73">
        <v>0.91914197965907762</v>
      </c>
      <c r="AD813" s="64">
        <v>1.0334967796403696</v>
      </c>
      <c r="AE813" s="64">
        <v>1.3676752680639519</v>
      </c>
      <c r="AF813" s="64">
        <v>1.769582705385383</v>
      </c>
      <c r="AG813" s="64">
        <v>2.267679192458989</v>
      </c>
      <c r="AH813" s="64">
        <v>2.7817509216591629</v>
      </c>
      <c r="AI813" s="64">
        <v>2.9787703398389302</v>
      </c>
      <c r="AJ813" s="74">
        <v>8.0172376292601655E-2</v>
      </c>
      <c r="AK813" s="64">
        <v>1.291809259665611</v>
      </c>
      <c r="AL813" s="64">
        <v>0.13343731274700812</v>
      </c>
      <c r="AM813" s="64">
        <v>0.13555621274637344</v>
      </c>
      <c r="AN813" s="63" t="s">
        <v>118</v>
      </c>
      <c r="AO813" s="71">
        <v>619940.74886550603</v>
      </c>
      <c r="AP813" s="68">
        <v>255.17189702515103</v>
      </c>
      <c r="AQ813" s="72">
        <v>738924.44246038632</v>
      </c>
      <c r="AR813" s="72">
        <v>34007520.345185541</v>
      </c>
      <c r="AS813" s="72">
        <v>111658.210595615</v>
      </c>
      <c r="AT813" s="67">
        <v>3.3522767585658564E-3</v>
      </c>
      <c r="AU813" s="68">
        <v>0.88615172238973672</v>
      </c>
      <c r="AV813" s="63" t="s">
        <v>118</v>
      </c>
      <c r="AW813" s="75">
        <v>5.6932172438614295</v>
      </c>
      <c r="AX813" s="76">
        <v>2.2164927830651533</v>
      </c>
      <c r="AY813" s="76">
        <v>3.7406175511707986</v>
      </c>
      <c r="AZ813" s="77">
        <v>-0.32211359279628604</v>
      </c>
      <c r="BA813" s="76">
        <v>0.77246878611221403</v>
      </c>
      <c r="BB813" s="63" t="s">
        <v>118</v>
      </c>
      <c r="BD813" s="69">
        <v>0.55662606329043485</v>
      </c>
      <c r="BE813" s="70" t="s">
        <v>115</v>
      </c>
    </row>
    <row r="814" spans="1:57" x14ac:dyDescent="0.2">
      <c r="A814" s="24">
        <v>42916</v>
      </c>
      <c r="B814" s="60">
        <v>26588.26242932316</v>
      </c>
      <c r="C814" s="61">
        <v>19762.298351338359</v>
      </c>
      <c r="D814" s="62">
        <v>1.3734138579850843</v>
      </c>
      <c r="E814" s="62">
        <v>1.1331265658597935</v>
      </c>
      <c r="F814" s="62">
        <v>0.23342433374023033</v>
      </c>
      <c r="G814" s="27">
        <v>0.82736509758346766</v>
      </c>
      <c r="H814" s="63" t="s">
        <v>115</v>
      </c>
      <c r="I814" s="60">
        <v>2514.5511397500568</v>
      </c>
      <c r="J814" s="64">
        <v>261.94105792961631</v>
      </c>
      <c r="K814" s="61">
        <v>3197.968768410984</v>
      </c>
      <c r="L814" s="61">
        <v>132.06896285194026</v>
      </c>
      <c r="M814" s="64">
        <v>30.777495408040988</v>
      </c>
      <c r="N814" s="62">
        <v>0.48535535525875934</v>
      </c>
      <c r="O814" s="27">
        <v>1.251223236153669</v>
      </c>
      <c r="P814" s="63" t="s">
        <v>117</v>
      </c>
      <c r="Q814" s="60">
        <v>3130.4718698755028</v>
      </c>
      <c r="R814" s="61">
        <v>2608.0312023463239</v>
      </c>
      <c r="S814" s="62">
        <v>0.19634657223497204</v>
      </c>
      <c r="T814" s="27">
        <v>0.68502399651001711</v>
      </c>
      <c r="U814" s="63" t="s">
        <v>115</v>
      </c>
      <c r="V814" s="60">
        <v>3187.7795480223281</v>
      </c>
      <c r="W814" s="61">
        <v>2595.3856037455048</v>
      </c>
      <c r="X814" s="64">
        <v>0.55921791951183131</v>
      </c>
      <c r="Y814" s="64">
        <v>2.4670421043402353</v>
      </c>
      <c r="Z814" s="64">
        <v>-1.253038344337897</v>
      </c>
      <c r="AA814" s="27">
        <v>-0.6579409937337255</v>
      </c>
      <c r="AB814" s="63" t="s">
        <v>115</v>
      </c>
      <c r="AC814" s="73">
        <v>1.0413991893748289</v>
      </c>
      <c r="AD814" s="64">
        <v>1.0510152344638468</v>
      </c>
      <c r="AE814" s="64">
        <v>1.4334583828712169</v>
      </c>
      <c r="AF814" s="64">
        <v>1.9288275754403656</v>
      </c>
      <c r="AG814" s="64">
        <v>2.418093165174962</v>
      </c>
      <c r="AH814" s="64">
        <v>2.6587388589244827</v>
      </c>
      <c r="AI814" s="64">
        <v>2.9886968562307423</v>
      </c>
      <c r="AJ814" s="74">
        <v>0.1047963158447633</v>
      </c>
      <c r="AK814" s="64">
        <v>1.328048036494869</v>
      </c>
      <c r="AL814" s="64">
        <v>9.2094605207239125E-2</v>
      </c>
      <c r="AM814" s="64">
        <v>0.10573250164400967</v>
      </c>
      <c r="AN814" s="63" t="s">
        <v>118</v>
      </c>
      <c r="AO814" s="71">
        <v>621603.1397747742</v>
      </c>
      <c r="AP814" s="68">
        <v>247.60622457939957</v>
      </c>
      <c r="AQ814" s="72">
        <v>745179.29594038532</v>
      </c>
      <c r="AR814" s="72">
        <v>33989862.462187432</v>
      </c>
      <c r="AS814" s="72">
        <v>116683.69723470323</v>
      </c>
      <c r="AT814" s="67">
        <v>3.4825509667646393E-3</v>
      </c>
      <c r="AU814" s="68">
        <v>0.89588472403151864</v>
      </c>
      <c r="AV814" s="63" t="s">
        <v>118</v>
      </c>
      <c r="AW814" s="75">
        <v>6.0022557098355804</v>
      </c>
      <c r="AX814" s="76">
        <v>2.3601206622803574</v>
      </c>
      <c r="AY814" s="76">
        <v>3.8692059065826463</v>
      </c>
      <c r="AZ814" s="77">
        <v>-0.31858358791850316</v>
      </c>
      <c r="BA814" s="76">
        <v>0.74985663261673197</v>
      </c>
      <c r="BB814" s="63" t="s">
        <v>118</v>
      </c>
      <c r="BD814" s="69">
        <v>0.62834070437985268</v>
      </c>
      <c r="BE814" s="70" t="s">
        <v>115</v>
      </c>
    </row>
    <row r="815" spans="1:57" x14ac:dyDescent="0.2">
      <c r="A815" s="24">
        <v>42947</v>
      </c>
      <c r="B815" s="60">
        <v>26975.957117317386</v>
      </c>
      <c r="C815" s="61">
        <v>20029.29826872531</v>
      </c>
      <c r="D815" s="62">
        <v>1.396392927632345</v>
      </c>
      <c r="E815" s="62">
        <v>1.1203899616274449</v>
      </c>
      <c r="F815" s="62">
        <v>0.23829583530734147</v>
      </c>
      <c r="G815" s="27">
        <v>0.77780314150260288</v>
      </c>
      <c r="H815" s="63" t="s">
        <v>115</v>
      </c>
      <c r="I815" s="60">
        <v>2509.0469915538556</v>
      </c>
      <c r="J815" s="64">
        <v>252.64047382190503</v>
      </c>
      <c r="K815" s="61">
        <v>3213.1642355812969</v>
      </c>
      <c r="L815" s="61">
        <v>132.83429310957399</v>
      </c>
      <c r="M815" s="64">
        <v>32.026439339753836</v>
      </c>
      <c r="N815" s="62">
        <v>0.52709261019562537</v>
      </c>
      <c r="O815" s="27">
        <v>1.2682217022764519</v>
      </c>
      <c r="P815" s="63" t="s">
        <v>117</v>
      </c>
      <c r="Q815" s="60">
        <v>3289.5491338648312</v>
      </c>
      <c r="R815" s="61">
        <v>2626.5729531550678</v>
      </c>
      <c r="S815" s="62">
        <v>0.22622075330134434</v>
      </c>
      <c r="T815" s="27">
        <v>0.61184102978951316</v>
      </c>
      <c r="U815" s="63" t="s">
        <v>115</v>
      </c>
      <c r="V815" s="60">
        <v>3109.7617658843938</v>
      </c>
      <c r="W815" s="61">
        <v>2642.377281477246</v>
      </c>
      <c r="X815" s="64">
        <v>0.61094968706369146</v>
      </c>
      <c r="Y815" s="64">
        <v>2.378567573980892</v>
      </c>
      <c r="Z815" s="64">
        <v>-1.2227670887030466</v>
      </c>
      <c r="AA815" s="27">
        <v>-0.59329520508837574</v>
      </c>
      <c r="AB815" s="63" t="s">
        <v>115</v>
      </c>
      <c r="AC815" s="73">
        <v>1.1879574669397885</v>
      </c>
      <c r="AD815" s="64">
        <v>1.122076641801919</v>
      </c>
      <c r="AE815" s="64">
        <v>1.3692072280131811</v>
      </c>
      <c r="AF815" s="64">
        <v>1.9469914801660215</v>
      </c>
      <c r="AG815" s="64">
        <v>2.3265887223115125</v>
      </c>
      <c r="AH815" s="64">
        <v>2.8074108265661657</v>
      </c>
      <c r="AI815" s="64">
        <v>2.894196178845259</v>
      </c>
      <c r="AJ815" s="74">
        <v>9.6404036003974042E-2</v>
      </c>
      <c r="AK815" s="64">
        <v>1.2354583924644904</v>
      </c>
      <c r="AL815" s="64">
        <v>0.13634757261316585</v>
      </c>
      <c r="AM815" s="64">
        <v>0.13693582221830908</v>
      </c>
      <c r="AN815" s="63" t="s">
        <v>118</v>
      </c>
      <c r="AO815" s="71">
        <v>622200.18785283319</v>
      </c>
      <c r="AP815" s="68">
        <v>250.4408373979129</v>
      </c>
      <c r="AQ815" s="72">
        <v>779605.34883634083</v>
      </c>
      <c r="AR815" s="72">
        <v>34871358.912602082</v>
      </c>
      <c r="AS815" s="72">
        <v>93030.501763155582</v>
      </c>
      <c r="AT815" s="67">
        <v>2.8006976419976599E-3</v>
      </c>
      <c r="AU815" s="68">
        <v>0.70244401039895321</v>
      </c>
      <c r="AV815" s="63" t="s">
        <v>118</v>
      </c>
      <c r="AW815" s="75">
        <v>5.7888393481077527</v>
      </c>
      <c r="AX815" s="76">
        <v>2.4477671657273268</v>
      </c>
      <c r="AY815" s="76">
        <v>3.8462789447916119</v>
      </c>
      <c r="AZ815" s="77">
        <v>-0.34786936989206091</v>
      </c>
      <c r="BA815" s="76">
        <v>0.73066237646094145</v>
      </c>
      <c r="BB815" s="63" t="s">
        <v>118</v>
      </c>
      <c r="BD815" s="69">
        <v>0.62740375246199243</v>
      </c>
      <c r="BE815" s="70" t="s">
        <v>115</v>
      </c>
    </row>
    <row r="816" spans="1:57" x14ac:dyDescent="0.2">
      <c r="A816" s="24">
        <v>42978</v>
      </c>
      <c r="B816" s="60">
        <v>27519.804630488918</v>
      </c>
      <c r="C816" s="61">
        <v>19634.598819726478</v>
      </c>
      <c r="D816" s="62">
        <v>1.3728817002361939</v>
      </c>
      <c r="E816" s="62">
        <v>1.1364787307790427</v>
      </c>
      <c r="F816" s="62">
        <v>0.23677253145137642</v>
      </c>
      <c r="G816" s="27">
        <v>0.8064776082237376</v>
      </c>
      <c r="H816" s="63" t="s">
        <v>115</v>
      </c>
      <c r="I816" s="60">
        <v>2569.3552792910614</v>
      </c>
      <c r="J816" s="64">
        <v>245.6704979732005</v>
      </c>
      <c r="K816" s="61">
        <v>3184.5667550866478</v>
      </c>
      <c r="L816" s="61">
        <v>139.67510379652728</v>
      </c>
      <c r="M816" s="64">
        <v>30.940603179991967</v>
      </c>
      <c r="N816" s="62">
        <v>0.50861399717448752</v>
      </c>
      <c r="O816" s="27">
        <v>1.5815422000782351</v>
      </c>
      <c r="P816" s="63" t="s">
        <v>117</v>
      </c>
      <c r="Q816" s="60">
        <v>3106.587274735019</v>
      </c>
      <c r="R816" s="61">
        <v>2624.6157368729068</v>
      </c>
      <c r="S816" s="62">
        <v>0.22239334661082058</v>
      </c>
      <c r="T816" s="27">
        <v>0.63305693466661417</v>
      </c>
      <c r="U816" s="63" t="s">
        <v>115</v>
      </c>
      <c r="V816" s="60">
        <v>3122.1712298459415</v>
      </c>
      <c r="W816" s="61">
        <v>2553.7156508153007</v>
      </c>
      <c r="X816" s="64">
        <v>0.61289215407975028</v>
      </c>
      <c r="Y816" s="64">
        <v>2.1370867649186804</v>
      </c>
      <c r="Z816" s="64">
        <v>-1.3214347210070185</v>
      </c>
      <c r="AA816" s="27">
        <v>-0.67488947215070516</v>
      </c>
      <c r="AB816" s="63" t="s">
        <v>115</v>
      </c>
      <c r="AC816" s="73">
        <v>1.2394224032278442</v>
      </c>
      <c r="AD816" s="64">
        <v>1.039182841544783</v>
      </c>
      <c r="AE816" s="64">
        <v>1.3635579036460381</v>
      </c>
      <c r="AF816" s="64">
        <v>1.8155463653353563</v>
      </c>
      <c r="AG816" s="64">
        <v>2.2411984050511355</v>
      </c>
      <c r="AH816" s="64">
        <v>2.5797191947321028</v>
      </c>
      <c r="AI816" s="64">
        <v>2.9117261086287622</v>
      </c>
      <c r="AJ816" s="74">
        <v>0.10435345042564886</v>
      </c>
      <c r="AK816" s="64">
        <v>1.178409938314124</v>
      </c>
      <c r="AL816" s="64">
        <v>0.24512190835047262</v>
      </c>
      <c r="AM816" s="64">
        <v>0.23161960002568868</v>
      </c>
      <c r="AN816" s="63" t="s">
        <v>118</v>
      </c>
      <c r="AO816" s="71">
        <v>606136.52058060607</v>
      </c>
      <c r="AP816" s="68">
        <v>252.07617331557483</v>
      </c>
      <c r="AQ816" s="72">
        <v>753443.10450550076</v>
      </c>
      <c r="AR816" s="72">
        <v>34222782.862585135</v>
      </c>
      <c r="AS816" s="72">
        <v>100611.32601054262</v>
      </c>
      <c r="AT816" s="67">
        <v>2.8503775162124455E-3</v>
      </c>
      <c r="AU816" s="68">
        <v>0.75791832970301565</v>
      </c>
      <c r="AV816" s="63" t="s">
        <v>118</v>
      </c>
      <c r="AW816" s="75">
        <v>5.9769692635345093</v>
      </c>
      <c r="AX816" s="76">
        <v>2.2077337448383139</v>
      </c>
      <c r="AY816" s="76">
        <v>3.9442144359221518</v>
      </c>
      <c r="AZ816" s="77">
        <v>-0.29683568888614281</v>
      </c>
      <c r="BA816" s="76">
        <v>0.70862028837198965</v>
      </c>
      <c r="BB816" s="63" t="s">
        <v>118</v>
      </c>
      <c r="BD816" s="69">
        <v>0.74398170249695805</v>
      </c>
      <c r="BE816" s="70" t="s">
        <v>115</v>
      </c>
    </row>
    <row r="817" spans="1:57" x14ac:dyDescent="0.2">
      <c r="A817" s="24">
        <v>43008</v>
      </c>
      <c r="B817" s="60">
        <v>27745.687397186117</v>
      </c>
      <c r="C817" s="61">
        <v>19735.05032767147</v>
      </c>
      <c r="D817" s="62">
        <v>1.4130713295658981</v>
      </c>
      <c r="E817" s="62">
        <v>1.1225562898781278</v>
      </c>
      <c r="F817" s="62">
        <v>0.26576769807478801</v>
      </c>
      <c r="G817" s="27">
        <v>0.85047478374166086</v>
      </c>
      <c r="H817" s="63" t="s">
        <v>115</v>
      </c>
      <c r="I817" s="60">
        <v>2594.360557403123</v>
      </c>
      <c r="J817" s="64">
        <v>259.66015190300396</v>
      </c>
      <c r="K817" s="61">
        <v>3200.5665198525444</v>
      </c>
      <c r="L817" s="61">
        <v>133.88631784406417</v>
      </c>
      <c r="M817" s="64">
        <v>31.466751110082942</v>
      </c>
      <c r="N817" s="62">
        <v>0.52616869736227467</v>
      </c>
      <c r="O817" s="27">
        <v>1.6467283587512349</v>
      </c>
      <c r="P817" s="63" t="s">
        <v>117</v>
      </c>
      <c r="Q817" s="60">
        <v>3209.890576688058</v>
      </c>
      <c r="R817" s="61">
        <v>2650.0483808411159</v>
      </c>
      <c r="S817" s="62">
        <v>0.23211296444350521</v>
      </c>
      <c r="T817" s="27">
        <v>0.72065148788977729</v>
      </c>
      <c r="U817" s="63" t="s">
        <v>115</v>
      </c>
      <c r="V817" s="60">
        <v>3247.4719960484131</v>
      </c>
      <c r="W817" s="61">
        <v>2703.1881539354449</v>
      </c>
      <c r="X817" s="64">
        <v>0.63537880816030567</v>
      </c>
      <c r="Y817" s="64">
        <v>2.3964654206455855</v>
      </c>
      <c r="Z817" s="64">
        <v>-1.2354190507803999</v>
      </c>
      <c r="AA817" s="27">
        <v>-0.56711752349309574</v>
      </c>
      <c r="AB817" s="63" t="s">
        <v>115</v>
      </c>
      <c r="AC817" s="73">
        <v>1.1681943480939623</v>
      </c>
      <c r="AD817" s="64">
        <v>1.0954592427714058</v>
      </c>
      <c r="AE817" s="64">
        <v>1.5727158659778095</v>
      </c>
      <c r="AF817" s="64">
        <v>2.0338375283281347</v>
      </c>
      <c r="AG817" s="64">
        <v>2.3956316575132428</v>
      </c>
      <c r="AH817" s="64">
        <v>2.763853634039791</v>
      </c>
      <c r="AI817" s="64">
        <v>2.888310040529201</v>
      </c>
      <c r="AJ817" s="74">
        <v>0.10616912123483227</v>
      </c>
      <c r="AK817" s="64">
        <v>1.2798402860431339</v>
      </c>
      <c r="AL817" s="64">
        <v>0.10426526982208882</v>
      </c>
      <c r="AM817" s="64">
        <v>0.10619703344660389</v>
      </c>
      <c r="AN817" s="63" t="s">
        <v>118</v>
      </c>
      <c r="AO817" s="71">
        <v>620247.2618462044</v>
      </c>
      <c r="AP817" s="68">
        <v>253.46090718094948</v>
      </c>
      <c r="AQ817" s="72">
        <v>776840.26521938574</v>
      </c>
      <c r="AR817" s="72">
        <v>34150047.070428438</v>
      </c>
      <c r="AS817" s="72">
        <v>68280.25409057767</v>
      </c>
      <c r="AT817" s="67">
        <v>1.9782914428212134E-3</v>
      </c>
      <c r="AU817" s="68">
        <v>0.47358052249652721</v>
      </c>
      <c r="AV817" s="63" t="s">
        <v>118</v>
      </c>
      <c r="AW817" s="75">
        <v>5.6273929076162252</v>
      </c>
      <c r="AX817" s="76">
        <v>2.4353245768307006</v>
      </c>
      <c r="AY817" s="76">
        <v>3.8034944703153233</v>
      </c>
      <c r="AZ817" s="77">
        <v>-0.34533521463341882</v>
      </c>
      <c r="BA817" s="76">
        <v>0.83122349801670725</v>
      </c>
      <c r="BB817" s="63" t="s">
        <v>118</v>
      </c>
      <c r="BD817" s="69">
        <v>0.48158259338213499</v>
      </c>
      <c r="BE817" s="70" t="s">
        <v>115</v>
      </c>
    </row>
    <row r="818" spans="1:57" x14ac:dyDescent="0.2">
      <c r="A818" s="24">
        <v>43039</v>
      </c>
      <c r="B818" s="60">
        <v>28605.850498086627</v>
      </c>
      <c r="C818" s="61">
        <v>20081.123074497296</v>
      </c>
      <c r="D818" s="62">
        <v>1.426765560927906</v>
      </c>
      <c r="E818" s="62">
        <v>1.1299915343668281</v>
      </c>
      <c r="F818" s="62">
        <v>0.26580976030825537</v>
      </c>
      <c r="G818" s="27">
        <v>0.95932483778068867</v>
      </c>
      <c r="H818" s="63" t="s">
        <v>115</v>
      </c>
      <c r="I818" s="60">
        <v>2687.4814803935969</v>
      </c>
      <c r="J818" s="64">
        <v>251.75212598030146</v>
      </c>
      <c r="K818" s="61">
        <v>3248.6649963382447</v>
      </c>
      <c r="L818" s="61">
        <v>140.08421241196308</v>
      </c>
      <c r="M818" s="64">
        <v>33.072738995243405</v>
      </c>
      <c r="N818" s="62">
        <v>0.55996281322813712</v>
      </c>
      <c r="O818" s="27">
        <v>1.4714687674842379</v>
      </c>
      <c r="P818" s="63" t="s">
        <v>117</v>
      </c>
      <c r="Q818" s="60">
        <v>3285.7269277324453</v>
      </c>
      <c r="R818" s="61">
        <v>2663.4216476206134</v>
      </c>
      <c r="S818" s="62">
        <v>0.24842100154656852</v>
      </c>
      <c r="T818" s="27">
        <v>0.90536913835518251</v>
      </c>
      <c r="U818" s="63" t="s">
        <v>115</v>
      </c>
      <c r="V818" s="60">
        <v>3294.7797738198606</v>
      </c>
      <c r="W818" s="61">
        <v>2649.9181418598478</v>
      </c>
      <c r="X818" s="64">
        <v>0.72836479986952363</v>
      </c>
      <c r="Y818" s="64">
        <v>2.4828493036063017</v>
      </c>
      <c r="Z818" s="64">
        <v>-1.1711506979235251</v>
      </c>
      <c r="AA818" s="27">
        <v>-0.47958215259486209</v>
      </c>
      <c r="AB818" s="63" t="s">
        <v>115</v>
      </c>
      <c r="AC818" s="73">
        <v>1.2089487400979844</v>
      </c>
      <c r="AD818" s="64">
        <v>1.2194550233906096</v>
      </c>
      <c r="AE818" s="64">
        <v>1.7063556249207594</v>
      </c>
      <c r="AF818" s="64">
        <v>2.0392461894915925</v>
      </c>
      <c r="AG818" s="64">
        <v>2.4242467031359212</v>
      </c>
      <c r="AH818" s="64">
        <v>2.6790228036723849</v>
      </c>
      <c r="AI818" s="64">
        <v>3.0345542808198993</v>
      </c>
      <c r="AJ818" s="74">
        <v>9.5668397182467044E-2</v>
      </c>
      <c r="AK818" s="64">
        <v>1.2568027514313869</v>
      </c>
      <c r="AL818" s="64">
        <v>0.13548276708468585</v>
      </c>
      <c r="AM818" s="64">
        <v>0.15181699252297731</v>
      </c>
      <c r="AN818" s="63" t="s">
        <v>118</v>
      </c>
      <c r="AO818" s="71">
        <v>648407.53686513822</v>
      </c>
      <c r="AP818" s="68">
        <v>250.11736432661411</v>
      </c>
      <c r="AQ818" s="72">
        <v>795607.63529211341</v>
      </c>
      <c r="AR818" s="72">
        <v>35300867.040977828</v>
      </c>
      <c r="AS818" s="72">
        <v>92997.094545655767</v>
      </c>
      <c r="AT818" s="67">
        <v>2.7236010952787527E-3</v>
      </c>
      <c r="AU818" s="68">
        <v>0.75447454158670824</v>
      </c>
      <c r="AV818" s="63" t="s">
        <v>118</v>
      </c>
      <c r="AW818" s="75">
        <v>5.8295256852840556</v>
      </c>
      <c r="AX818" s="76">
        <v>2.468796863518298</v>
      </c>
      <c r="AY818" s="76">
        <v>3.6337495462148399</v>
      </c>
      <c r="AZ818" s="77">
        <v>-0.35809658693874163</v>
      </c>
      <c r="BA818" s="76">
        <v>0.80732226237753801</v>
      </c>
      <c r="BB818" s="63" t="s">
        <v>118</v>
      </c>
      <c r="BD818" s="69">
        <v>0.70498212371844182</v>
      </c>
      <c r="BE818" s="70" t="s">
        <v>115</v>
      </c>
    </row>
    <row r="819" spans="1:57" x14ac:dyDescent="0.2">
      <c r="A819" s="24">
        <v>43069</v>
      </c>
      <c r="B819" s="60">
        <v>29124.426322379721</v>
      </c>
      <c r="C819" s="61">
        <v>20475.687271728875</v>
      </c>
      <c r="D819" s="62">
        <v>1.4580156944941727</v>
      </c>
      <c r="E819" s="62">
        <v>1.1372454383474511</v>
      </c>
      <c r="F819" s="62">
        <v>0.3006424215336469</v>
      </c>
      <c r="G819" s="27">
        <v>1.1624294735950726</v>
      </c>
      <c r="H819" s="63" t="s">
        <v>117</v>
      </c>
      <c r="I819" s="60">
        <v>2667.3798960635218</v>
      </c>
      <c r="J819" s="64">
        <v>262.23650386343581</v>
      </c>
      <c r="K819" s="61">
        <v>3422.0486802859477</v>
      </c>
      <c r="L819" s="61">
        <v>134.96217280087797</v>
      </c>
      <c r="M819" s="64">
        <v>34.069343299866404</v>
      </c>
      <c r="N819" s="62">
        <v>0.60320738798834017</v>
      </c>
      <c r="O819" s="27">
        <v>1.6266212769163448</v>
      </c>
      <c r="P819" s="63" t="s">
        <v>117</v>
      </c>
      <c r="Q819" s="60">
        <v>3411.3459711525975</v>
      </c>
      <c r="R819" s="61">
        <v>2657.9298782883029</v>
      </c>
      <c r="S819" s="62">
        <v>0.28871776887971012</v>
      </c>
      <c r="T819" s="27">
        <v>0.89619017261186984</v>
      </c>
      <c r="U819" s="63" t="s">
        <v>115</v>
      </c>
      <c r="V819" s="60">
        <v>3285.8106595293207</v>
      </c>
      <c r="W819" s="61">
        <v>2576.0459745935341</v>
      </c>
      <c r="X819" s="64">
        <v>0.79113997890126753</v>
      </c>
      <c r="Y819" s="64">
        <v>2.5097440701742397</v>
      </c>
      <c r="Z819" s="64">
        <v>-1.1684654115027182</v>
      </c>
      <c r="AA819" s="27">
        <v>-0.38363128544370628</v>
      </c>
      <c r="AB819" s="63" t="s">
        <v>115</v>
      </c>
      <c r="AC819" s="73">
        <v>1.2309282390505791</v>
      </c>
      <c r="AD819" s="64">
        <v>1.2905322044339724</v>
      </c>
      <c r="AE819" s="64">
        <v>1.8187428276322217</v>
      </c>
      <c r="AF819" s="64">
        <v>2.1695801981237794</v>
      </c>
      <c r="AG819" s="64">
        <v>2.5294985673591142</v>
      </c>
      <c r="AH819" s="64">
        <v>2.7283160800004667</v>
      </c>
      <c r="AI819" s="64">
        <v>2.8592074882981717</v>
      </c>
      <c r="AJ819" s="74">
        <v>0.11169276773717209</v>
      </c>
      <c r="AK819" s="64">
        <v>1.2060022312430172</v>
      </c>
      <c r="AL819" s="64">
        <v>0.20766685221779302</v>
      </c>
      <c r="AM819" s="64">
        <v>0.23028730807581577</v>
      </c>
      <c r="AN819" s="63" t="s">
        <v>118</v>
      </c>
      <c r="AO819" s="71">
        <v>654153.44074715558</v>
      </c>
      <c r="AP819" s="68">
        <v>260.40646864378601</v>
      </c>
      <c r="AQ819" s="72">
        <v>821843.93490229815</v>
      </c>
      <c r="AR819" s="72">
        <v>35965596.496817134</v>
      </c>
      <c r="AS819" s="72">
        <v>96566.910824199847</v>
      </c>
      <c r="AT819" s="67">
        <v>2.6481523467514249E-3</v>
      </c>
      <c r="AU819" s="68">
        <v>0.72656921311266787</v>
      </c>
      <c r="AV819" s="63" t="s">
        <v>118</v>
      </c>
      <c r="AW819" s="75">
        <v>6.0112156204872056</v>
      </c>
      <c r="AX819" s="76">
        <v>2.4774611731081619</v>
      </c>
      <c r="AY819" s="76">
        <v>3.810290427365937</v>
      </c>
      <c r="AZ819" s="77">
        <v>-0.34835533290173776</v>
      </c>
      <c r="BA819" s="76">
        <v>0.73691737851858941</v>
      </c>
      <c r="BB819" s="63" t="s">
        <v>118</v>
      </c>
      <c r="BD819" s="69">
        <v>0.87115196857580068</v>
      </c>
      <c r="BE819" s="70" t="s">
        <v>115</v>
      </c>
    </row>
    <row r="820" spans="1:57" x14ac:dyDescent="0.2">
      <c r="A820" s="24">
        <v>43100</v>
      </c>
      <c r="B820" s="60">
        <v>29144.547586988898</v>
      </c>
      <c r="C820" s="61">
        <v>20244.785653335995</v>
      </c>
      <c r="D820" s="62">
        <v>1.459489844888481</v>
      </c>
      <c r="E820" s="62">
        <v>1.1391795621231802</v>
      </c>
      <c r="F820" s="62">
        <v>0.30843584411929492</v>
      </c>
      <c r="G820" s="27">
        <v>1.1557959910408093</v>
      </c>
      <c r="H820" s="63" t="s">
        <v>117</v>
      </c>
      <c r="I820" s="60">
        <v>2767.2934489857298</v>
      </c>
      <c r="J820" s="64">
        <v>255.3493113579747</v>
      </c>
      <c r="K820" s="61">
        <v>3404.6975373531991</v>
      </c>
      <c r="L820" s="61">
        <v>144.0129798688356</v>
      </c>
      <c r="M820" s="64">
        <v>33.283501483088152</v>
      </c>
      <c r="N820" s="62">
        <v>0.6036698151019656</v>
      </c>
      <c r="O820" s="27">
        <v>1.5921807223684634</v>
      </c>
      <c r="P820" s="63" t="s">
        <v>117</v>
      </c>
      <c r="Q820" s="60">
        <v>3322.4608079596719</v>
      </c>
      <c r="R820" s="61">
        <v>2687.5608482787984</v>
      </c>
      <c r="S820" s="62">
        <v>0.30313761614813117</v>
      </c>
      <c r="T820" s="27">
        <v>0.89945599686238564</v>
      </c>
      <c r="U820" s="63" t="s">
        <v>115</v>
      </c>
      <c r="V820" s="60">
        <v>3517.5458767243695</v>
      </c>
      <c r="W820" s="61">
        <v>2615.156443545362</v>
      </c>
      <c r="X820" s="64">
        <v>0.84134180112488199</v>
      </c>
      <c r="Y820" s="64">
        <v>2.5391472692485233</v>
      </c>
      <c r="Z820" s="64">
        <v>-1.2267332450881832</v>
      </c>
      <c r="AA820" s="27">
        <v>-0.36120434460541367</v>
      </c>
      <c r="AB820" s="63" t="s">
        <v>115</v>
      </c>
      <c r="AC820" s="73">
        <v>1.3529314022804255</v>
      </c>
      <c r="AD820" s="64">
        <v>1.4269767428978999</v>
      </c>
      <c r="AE820" s="64">
        <v>2.006253381302407</v>
      </c>
      <c r="AF820" s="64">
        <v>2.2061053842910883</v>
      </c>
      <c r="AG820" s="64">
        <v>2.5356462628864449</v>
      </c>
      <c r="AH820" s="64">
        <v>2.5830012412559791</v>
      </c>
      <c r="AI820" s="64">
        <v>2.7551616966487864</v>
      </c>
      <c r="AJ820" s="74">
        <v>0.11653704818209056</v>
      </c>
      <c r="AK820" s="64">
        <v>1.0714027402865172</v>
      </c>
      <c r="AL820" s="64">
        <v>0.31480289615717255</v>
      </c>
      <c r="AM820" s="64">
        <v>0.3139797916797834</v>
      </c>
      <c r="AN820" s="63" t="s">
        <v>118</v>
      </c>
      <c r="AO820" s="71">
        <v>652733.9879349228</v>
      </c>
      <c r="AP820" s="68">
        <v>252.62175226581391</v>
      </c>
      <c r="AQ820" s="72">
        <v>846104.07972446294</v>
      </c>
      <c r="AR820" s="72">
        <v>36820782.587200403</v>
      </c>
      <c r="AS820" s="72">
        <v>126827.3351801426</v>
      </c>
      <c r="AT820" s="67">
        <v>3.6388926712459567E-3</v>
      </c>
      <c r="AU820" s="68">
        <v>0.9740202348901521</v>
      </c>
      <c r="AV820" s="63" t="s">
        <v>118</v>
      </c>
      <c r="AW820" s="75">
        <v>5.8517401657289598</v>
      </c>
      <c r="AX820" s="76">
        <v>2.55011866672579</v>
      </c>
      <c r="AY820" s="76">
        <v>3.8371463699677921</v>
      </c>
      <c r="AZ820" s="77">
        <v>-0.33825853913899118</v>
      </c>
      <c r="BA820" s="76">
        <v>0.81862262151817988</v>
      </c>
      <c r="BB820" s="63" t="s">
        <v>118</v>
      </c>
      <c r="BD820" s="69">
        <v>0.77959033604522265</v>
      </c>
      <c r="BE820" s="70" t="s">
        <v>115</v>
      </c>
    </row>
    <row r="821" spans="1:57" x14ac:dyDescent="0.2">
      <c r="A821" s="24">
        <v>43131</v>
      </c>
      <c r="B821" s="60">
        <v>31470.611778592156</v>
      </c>
      <c r="C821" s="61">
        <v>20810.47260912041</v>
      </c>
      <c r="D821" s="62">
        <v>1.5274432822491972</v>
      </c>
      <c r="E821" s="62">
        <v>1.1341008742653234</v>
      </c>
      <c r="F821" s="62">
        <v>0.35838302902691954</v>
      </c>
      <c r="G821" s="27">
        <v>1.3503750941234243</v>
      </c>
      <c r="H821" s="63" t="s">
        <v>117</v>
      </c>
      <c r="I821" s="60">
        <v>2922.960894918288</v>
      </c>
      <c r="J821" s="64">
        <v>258.86240694886823</v>
      </c>
      <c r="K821" s="61">
        <v>3584.9293187384988</v>
      </c>
      <c r="L821" s="61">
        <v>139.31892567311465</v>
      </c>
      <c r="M821" s="64">
        <v>33.995566108087573</v>
      </c>
      <c r="N821" s="62">
        <v>0.69009032687480776</v>
      </c>
      <c r="O821" s="27">
        <v>2.138983408357308</v>
      </c>
      <c r="P821" s="63" t="s">
        <v>119</v>
      </c>
      <c r="Q821" s="60">
        <v>3659.2086370527882</v>
      </c>
      <c r="R821" s="61">
        <v>2687.4404043855675</v>
      </c>
      <c r="S821" s="62">
        <v>0.35871906584598684</v>
      </c>
      <c r="T821" s="27">
        <v>1.2540318101003687</v>
      </c>
      <c r="U821" s="63" t="s">
        <v>117</v>
      </c>
      <c r="V821" s="60">
        <v>3591.0197489960897</v>
      </c>
      <c r="W821" s="61">
        <v>2749.2710350188263</v>
      </c>
      <c r="X821" s="64">
        <v>1.0235644978303065</v>
      </c>
      <c r="Y821" s="64">
        <v>2.9090235065662871</v>
      </c>
      <c r="Z821" s="64">
        <v>-1.0907202320152221</v>
      </c>
      <c r="AA821" s="27">
        <v>-6.4197022716448712E-2</v>
      </c>
      <c r="AB821" s="63" t="s">
        <v>115</v>
      </c>
      <c r="AC821" s="73">
        <v>1.443558439520285</v>
      </c>
      <c r="AD821" s="64">
        <v>1.4617813788747265</v>
      </c>
      <c r="AE821" s="64">
        <v>2.2861470007791049</v>
      </c>
      <c r="AF821" s="64">
        <v>2.6074764012249658</v>
      </c>
      <c r="AG821" s="64">
        <v>2.8947674059344934</v>
      </c>
      <c r="AH821" s="64">
        <v>2.9295006418721696</v>
      </c>
      <c r="AI821" s="64">
        <v>3.1088038168439374</v>
      </c>
      <c r="AJ821" s="74">
        <v>0.10823493839902065</v>
      </c>
      <c r="AK821" s="64">
        <v>1.3473209276525657</v>
      </c>
      <c r="AL821" s="64">
        <v>0.11426586685251623</v>
      </c>
      <c r="AM821" s="64">
        <v>0.11857869628581906</v>
      </c>
      <c r="AN821" s="63" t="s">
        <v>118</v>
      </c>
      <c r="AO821" s="71">
        <v>689928.10378651891</v>
      </c>
      <c r="AP821" s="68">
        <v>255.15195219719234</v>
      </c>
      <c r="AQ821" s="72">
        <v>829473.92898234038</v>
      </c>
      <c r="AR821" s="72">
        <v>39847926.719591469</v>
      </c>
      <c r="AS821" s="72">
        <v>126238.74391924145</v>
      </c>
      <c r="AT821" s="67">
        <v>3.5121331874394166E-3</v>
      </c>
      <c r="AU821" s="68">
        <v>0.95938806888037609</v>
      </c>
      <c r="AV821" s="63" t="s">
        <v>118</v>
      </c>
      <c r="AW821" s="75">
        <v>6.059098187924894</v>
      </c>
      <c r="AX821" s="76">
        <v>2.8277699086683792</v>
      </c>
      <c r="AY821" s="76">
        <v>3.4880823406494157</v>
      </c>
      <c r="AZ821" s="77">
        <v>-0.40542358676566631</v>
      </c>
      <c r="BA821" s="76">
        <v>0.95756725244194396</v>
      </c>
      <c r="BB821" s="63" t="s">
        <v>118</v>
      </c>
      <c r="BD821" s="69">
        <v>1.0174577438741184</v>
      </c>
      <c r="BE821" s="70" t="s">
        <v>117</v>
      </c>
    </row>
    <row r="822" spans="1:57" x14ac:dyDescent="0.2">
      <c r="A822" s="24">
        <v>43159</v>
      </c>
      <c r="B822" s="60">
        <v>29852.871075830524</v>
      </c>
      <c r="C822" s="61">
        <v>20511.757387549791</v>
      </c>
      <c r="D822" s="62">
        <v>1.4686171470261611</v>
      </c>
      <c r="E822" s="62">
        <v>1.1234768698685693</v>
      </c>
      <c r="F822" s="62">
        <v>0.3004428032215532</v>
      </c>
      <c r="G822" s="27">
        <v>1.1780721845656148</v>
      </c>
      <c r="H822" s="63" t="s">
        <v>117</v>
      </c>
      <c r="I822" s="60">
        <v>2802.373858413675</v>
      </c>
      <c r="J822" s="64">
        <v>263.64102624230372</v>
      </c>
      <c r="K822" s="61">
        <v>3368.5762863821988</v>
      </c>
      <c r="L822" s="61">
        <v>139.25537646981468</v>
      </c>
      <c r="M822" s="64">
        <v>33.823088433456867</v>
      </c>
      <c r="N822" s="62">
        <v>0.62034036859288177</v>
      </c>
      <c r="O822" s="27">
        <v>1.8688657404143176</v>
      </c>
      <c r="P822" s="63" t="s">
        <v>117</v>
      </c>
      <c r="Q822" s="60">
        <v>3481.5991717481652</v>
      </c>
      <c r="R822" s="61">
        <v>2650.6815400230776</v>
      </c>
      <c r="S822" s="62">
        <v>0.29319512599557801</v>
      </c>
      <c r="T822" s="27">
        <v>1.0481259859293612</v>
      </c>
      <c r="U822" s="63" t="s">
        <v>117</v>
      </c>
      <c r="V822" s="60">
        <v>3338.1118802693918</v>
      </c>
      <c r="W822" s="61">
        <v>2760.0882043529637</v>
      </c>
      <c r="X822" s="64">
        <v>0.82296519742759211</v>
      </c>
      <c r="Y822" s="64">
        <v>3.0480880520170106</v>
      </c>
      <c r="Z822" s="64">
        <v>-1.0220088740983613</v>
      </c>
      <c r="AA822" s="27">
        <v>-0.1899490635203919</v>
      </c>
      <c r="AB822" s="63" t="s">
        <v>115</v>
      </c>
      <c r="AC822" s="73">
        <v>1.4227954097272615</v>
      </c>
      <c r="AD822" s="64">
        <v>1.7194143877847685</v>
      </c>
      <c r="AE822" s="64">
        <v>2.4011452906659185</v>
      </c>
      <c r="AF822" s="64">
        <v>2.7230425725832821</v>
      </c>
      <c r="AG822" s="64">
        <v>2.9348570970659948</v>
      </c>
      <c r="AH822" s="64">
        <v>3.0432884866045842</v>
      </c>
      <c r="AI822" s="64">
        <v>3.2797821911414213</v>
      </c>
      <c r="AJ822" s="74">
        <v>9.1888724308398784E-2</v>
      </c>
      <c r="AK822" s="64">
        <v>1.2978266517281949</v>
      </c>
      <c r="AL822" s="64">
        <v>0.14406780329441965</v>
      </c>
      <c r="AM822" s="64">
        <v>0.14360066111769212</v>
      </c>
      <c r="AN822" s="63" t="s">
        <v>118</v>
      </c>
      <c r="AO822" s="71">
        <v>659692.61851777707</v>
      </c>
      <c r="AP822" s="68">
        <v>264.79583446820232</v>
      </c>
      <c r="AQ822" s="72">
        <v>804850.03902584873</v>
      </c>
      <c r="AR822" s="72">
        <v>36128275.468530744</v>
      </c>
      <c r="AS822" s="72">
        <v>80637.724973527525</v>
      </c>
      <c r="AT822" s="67">
        <v>2.2904352167288215E-3</v>
      </c>
      <c r="AU822" s="68">
        <v>0.51328292204323567</v>
      </c>
      <c r="AV822" s="63" t="s">
        <v>118</v>
      </c>
      <c r="AW822" s="75">
        <v>6.2999778692404274</v>
      </c>
      <c r="AX822" s="76">
        <v>2.8732303490667994</v>
      </c>
      <c r="AY822" s="76">
        <v>3.6344096104284915</v>
      </c>
      <c r="AZ822" s="77">
        <v>-0.35981453643045896</v>
      </c>
      <c r="BA822" s="76">
        <v>0.8991912904954743</v>
      </c>
      <c r="BB822" s="63" t="s">
        <v>118</v>
      </c>
      <c r="BD822" s="69">
        <v>0.66839570956566696</v>
      </c>
      <c r="BE822" s="70" t="s">
        <v>115</v>
      </c>
    </row>
    <row r="823" spans="1:57" x14ac:dyDescent="0.2">
      <c r="A823" s="24">
        <v>43190</v>
      </c>
      <c r="B823" s="60">
        <v>28720.412896005564</v>
      </c>
      <c r="C823" s="61">
        <v>20840.990376458543</v>
      </c>
      <c r="D823" s="62">
        <v>1.4519446867792269</v>
      </c>
      <c r="E823" s="62">
        <v>1.149885609225425</v>
      </c>
      <c r="F823" s="62">
        <v>0.27125228933794598</v>
      </c>
      <c r="G823" s="27">
        <v>0.97361570591951219</v>
      </c>
      <c r="H823" s="63" t="s">
        <v>115</v>
      </c>
      <c r="I823" s="60">
        <v>2724.8335839189162</v>
      </c>
      <c r="J823" s="64">
        <v>256.12426497073108</v>
      </c>
      <c r="K823" s="61">
        <v>3450.7278855970758</v>
      </c>
      <c r="L823" s="61">
        <v>147.64456923785784</v>
      </c>
      <c r="M823" s="64">
        <v>30.945588187913632</v>
      </c>
      <c r="N823" s="62">
        <v>0.5529562742040609</v>
      </c>
      <c r="O823" s="27">
        <v>1.5243876612815057</v>
      </c>
      <c r="P823" s="63" t="s">
        <v>117</v>
      </c>
      <c r="Q823" s="60">
        <v>3271.4840740921745</v>
      </c>
      <c r="R823" s="61">
        <v>2680.0950352116251</v>
      </c>
      <c r="S823" s="62">
        <v>0.25267128696708036</v>
      </c>
      <c r="T823" s="27">
        <v>0.73161245462233859</v>
      </c>
      <c r="U823" s="63" t="s">
        <v>115</v>
      </c>
      <c r="V823" s="60">
        <v>3396.6117656377814</v>
      </c>
      <c r="W823" s="61">
        <v>2688.828044152096</v>
      </c>
      <c r="X823" s="64">
        <v>0.7360520214338272</v>
      </c>
      <c r="Y823" s="64">
        <v>2.8850287836774431</v>
      </c>
      <c r="Z823" s="64">
        <v>-1.0864164795436384</v>
      </c>
      <c r="AA823" s="27">
        <v>-0.36573027746282749</v>
      </c>
      <c r="AB823" s="63" t="s">
        <v>115</v>
      </c>
      <c r="AC823" s="73">
        <v>1.6074840444688214</v>
      </c>
      <c r="AD823" s="64">
        <v>1.7789054744712005</v>
      </c>
      <c r="AE823" s="64">
        <v>2.2931957856447234</v>
      </c>
      <c r="AF823" s="64">
        <v>2.6874566999488061</v>
      </c>
      <c r="AG823" s="64">
        <v>2.8126258874323082</v>
      </c>
      <c r="AH823" s="64">
        <v>2.9528255349830825</v>
      </c>
      <c r="AI823" s="64">
        <v>2.9919524402900421</v>
      </c>
      <c r="AJ823" s="74">
        <v>0.11527764718696736</v>
      </c>
      <c r="AK823" s="64">
        <v>1.0503105301551106</v>
      </c>
      <c r="AL823" s="64">
        <v>0.3233353523146858</v>
      </c>
      <c r="AM823" s="64">
        <v>0.31563638276738593</v>
      </c>
      <c r="AN823" s="63" t="s">
        <v>118</v>
      </c>
      <c r="AO823" s="71">
        <v>687153.2435485943</v>
      </c>
      <c r="AP823" s="68">
        <v>253.25300464950979</v>
      </c>
      <c r="AQ823" s="72">
        <v>829094.69816703559</v>
      </c>
      <c r="AR823" s="72">
        <v>35480664.588517405</v>
      </c>
      <c r="AS823" s="72">
        <v>68280.542837595203</v>
      </c>
      <c r="AT823" s="67">
        <v>1.8840119831330072E-3</v>
      </c>
      <c r="AU823" s="68">
        <v>0.46138663317884893</v>
      </c>
      <c r="AV823" s="63" t="s">
        <v>118</v>
      </c>
      <c r="AW823" s="75">
        <v>6.3248261124562815</v>
      </c>
      <c r="AX823" s="76">
        <v>2.802985231341049</v>
      </c>
      <c r="AY823" s="76">
        <v>3.762739069833569</v>
      </c>
      <c r="AZ823" s="77">
        <v>-0.33447898592396913</v>
      </c>
      <c r="BA823" s="76">
        <v>0.76874136047402208</v>
      </c>
      <c r="BB823" s="63" t="s">
        <v>118</v>
      </c>
      <c r="BD823" s="69">
        <v>0.89567434038978166</v>
      </c>
      <c r="BE823" s="70" t="s">
        <v>115</v>
      </c>
    </row>
    <row r="824" spans="1:57" x14ac:dyDescent="0.2">
      <c r="A824" s="24">
        <v>43220</v>
      </c>
      <c r="B824" s="60">
        <v>28982.93076111062</v>
      </c>
      <c r="C824" s="61">
        <v>20952.644921866642</v>
      </c>
      <c r="D824" s="62">
        <v>1.4047489596000047</v>
      </c>
      <c r="E824" s="62">
        <v>1.1312612143785254</v>
      </c>
      <c r="F824" s="62">
        <v>0.25901011973962901</v>
      </c>
      <c r="G824" s="27">
        <v>0.96646436539011826</v>
      </c>
      <c r="H824" s="63" t="s">
        <v>115</v>
      </c>
      <c r="I824" s="60">
        <v>2699.8280350456912</v>
      </c>
      <c r="J824" s="64">
        <v>254.60220821293723</v>
      </c>
      <c r="K824" s="61">
        <v>3437.2814339357747</v>
      </c>
      <c r="L824" s="61">
        <v>150.50621397683315</v>
      </c>
      <c r="M824" s="64">
        <v>31.273893887532605</v>
      </c>
      <c r="N824" s="62">
        <v>0.54022701151203267</v>
      </c>
      <c r="O824" s="27">
        <v>1.6197762427954083</v>
      </c>
      <c r="P824" s="63" t="s">
        <v>117</v>
      </c>
      <c r="Q824" s="60">
        <v>3309.7175531466055</v>
      </c>
      <c r="R824" s="61">
        <v>2711.1348575461652</v>
      </c>
      <c r="S824" s="62">
        <v>0.24519075016561365</v>
      </c>
      <c r="T824" s="27">
        <v>0.7033432135789226</v>
      </c>
      <c r="U824" s="63" t="s">
        <v>115</v>
      </c>
      <c r="V824" s="60">
        <v>3386.51649714635</v>
      </c>
      <c r="W824" s="61">
        <v>2596.0870569956296</v>
      </c>
      <c r="X824" s="64">
        <v>0.724479211353383</v>
      </c>
      <c r="Y824" s="64">
        <v>2.9572494669258673</v>
      </c>
      <c r="Z824" s="64">
        <v>-1.038375725484463</v>
      </c>
      <c r="AA824" s="27">
        <v>-0.29745887593420767</v>
      </c>
      <c r="AB824" s="63" t="s">
        <v>115</v>
      </c>
      <c r="AC824" s="73">
        <v>1.8076169424604547</v>
      </c>
      <c r="AD824" s="64">
        <v>1.8841877332960171</v>
      </c>
      <c r="AE824" s="64">
        <v>2.6100198789964359</v>
      </c>
      <c r="AF824" s="64">
        <v>2.9409044700495914</v>
      </c>
      <c r="AG824" s="64">
        <v>3.0601455966492712</v>
      </c>
      <c r="AH824" s="64">
        <v>3.1268118916046026</v>
      </c>
      <c r="AI824" s="64">
        <v>3.2565798278947837</v>
      </c>
      <c r="AJ824" s="74">
        <v>0.11716633597018103</v>
      </c>
      <c r="AK824" s="64">
        <v>1.114142944830911</v>
      </c>
      <c r="AL824" s="64">
        <v>0.25557759689742005</v>
      </c>
      <c r="AM824" s="64">
        <v>0.27529313383501791</v>
      </c>
      <c r="AN824" s="63" t="s">
        <v>118</v>
      </c>
      <c r="AO824" s="71">
        <v>657031.75329453673</v>
      </c>
      <c r="AP824" s="68">
        <v>259.11075761899423</v>
      </c>
      <c r="AQ824" s="72">
        <v>835235.38638988195</v>
      </c>
      <c r="AR824" s="72">
        <v>36502364.948091164</v>
      </c>
      <c r="AS824" s="72">
        <v>61053.976534022033</v>
      </c>
      <c r="AT824" s="67">
        <v>1.6694497950881721E-3</v>
      </c>
      <c r="AU824" s="68">
        <v>0.3605581437175891</v>
      </c>
      <c r="AV824" s="63" t="s">
        <v>118</v>
      </c>
      <c r="AW824" s="75">
        <v>6.4493621195136992</v>
      </c>
      <c r="AX824" s="76">
        <v>3.0560274761756214</v>
      </c>
      <c r="AY824" s="76">
        <v>3.5078127538858483</v>
      </c>
      <c r="AZ824" s="77">
        <v>-0.3697175373456974</v>
      </c>
      <c r="BA824" s="76">
        <v>0.85337658775535596</v>
      </c>
      <c r="BB824" s="63" t="s">
        <v>118</v>
      </c>
      <c r="BD824" s="69">
        <v>0.7320651722105177</v>
      </c>
      <c r="BE824" s="70" t="s">
        <v>115</v>
      </c>
    </row>
    <row r="825" spans="1:57" x14ac:dyDescent="0.2">
      <c r="A825" s="24">
        <v>43251</v>
      </c>
      <c r="B825" s="60">
        <v>30003.552821024645</v>
      </c>
      <c r="C825" s="61">
        <v>20990.203431113623</v>
      </c>
      <c r="D825" s="62">
        <v>1.4434581391607801</v>
      </c>
      <c r="E825" s="62">
        <v>1.125806375433178</v>
      </c>
      <c r="F825" s="62">
        <v>0.28717342547894964</v>
      </c>
      <c r="G825" s="27">
        <v>0.99931847410527719</v>
      </c>
      <c r="H825" s="63" t="s">
        <v>115</v>
      </c>
      <c r="I825" s="60">
        <v>2775.153786313304</v>
      </c>
      <c r="J825" s="64">
        <v>265.48412979085748</v>
      </c>
      <c r="K825" s="61">
        <v>3361.7456857420311</v>
      </c>
      <c r="L825" s="61">
        <v>149.09208870621433</v>
      </c>
      <c r="M825" s="64">
        <v>31.668877548528929</v>
      </c>
      <c r="N825" s="62">
        <v>0.5701075898600253</v>
      </c>
      <c r="O825" s="27">
        <v>1.5157703143273225</v>
      </c>
      <c r="P825" s="63" t="s">
        <v>117</v>
      </c>
      <c r="Q825" s="60">
        <v>3347.0561043567564</v>
      </c>
      <c r="R825" s="61">
        <v>2708.0735130643261</v>
      </c>
      <c r="S825" s="62">
        <v>0.26162322297991097</v>
      </c>
      <c r="T825" s="27">
        <v>0.9441590886544835</v>
      </c>
      <c r="U825" s="63" t="s">
        <v>115</v>
      </c>
      <c r="V825" s="60">
        <v>3376.6649478900176</v>
      </c>
      <c r="W825" s="61">
        <v>2669.9277936123708</v>
      </c>
      <c r="X825" s="64">
        <v>0.77505808500395124</v>
      </c>
      <c r="Y825" s="64">
        <v>2.9603949170082529</v>
      </c>
      <c r="Z825" s="64">
        <v>-1.0890957451982548</v>
      </c>
      <c r="AA825" s="27">
        <v>-0.29640040746742635</v>
      </c>
      <c r="AB825" s="63" t="s">
        <v>115</v>
      </c>
      <c r="AC825" s="73">
        <v>1.7306873888118237</v>
      </c>
      <c r="AD825" s="64">
        <v>1.9392204683753522</v>
      </c>
      <c r="AE825" s="64">
        <v>2.4263255769514216</v>
      </c>
      <c r="AF825" s="64">
        <v>2.7481224952527374</v>
      </c>
      <c r="AG825" s="64">
        <v>2.8458868631039742</v>
      </c>
      <c r="AH825" s="64">
        <v>3.0358052088012482</v>
      </c>
      <c r="AI825" s="64">
        <v>3.0472068154092247</v>
      </c>
      <c r="AJ825" s="74">
        <v>0.1136416670907117</v>
      </c>
      <c r="AK825" s="64">
        <v>0.92879059704621536</v>
      </c>
      <c r="AL825" s="64">
        <v>0.41615073467568875</v>
      </c>
      <c r="AM825" s="64">
        <v>0.4105122169987625</v>
      </c>
      <c r="AN825" s="63" t="s">
        <v>118</v>
      </c>
      <c r="AO825" s="71">
        <v>678888.19508653379</v>
      </c>
      <c r="AP825" s="68">
        <v>255.39553190475945</v>
      </c>
      <c r="AQ825" s="72">
        <v>822012.41066852945</v>
      </c>
      <c r="AR825" s="72">
        <v>36934287.410035484</v>
      </c>
      <c r="AS825" s="72">
        <v>85778.379498313501</v>
      </c>
      <c r="AT825" s="67">
        <v>2.4401415012383389E-3</v>
      </c>
      <c r="AU825" s="68">
        <v>0.57308848556743064</v>
      </c>
      <c r="AV825" s="63" t="s">
        <v>118</v>
      </c>
      <c r="AW825" s="75">
        <v>6.5973001537478684</v>
      </c>
      <c r="AX825" s="76">
        <v>3.0173355387753298</v>
      </c>
      <c r="AY825" s="76">
        <v>3.7491172960878467</v>
      </c>
      <c r="AZ825" s="77">
        <v>-0.34767467182310391</v>
      </c>
      <c r="BA825" s="76">
        <v>0.71712149427951966</v>
      </c>
      <c r="BB825" s="63" t="s">
        <v>118</v>
      </c>
      <c r="BD825" s="69">
        <v>1.0444218968006065</v>
      </c>
      <c r="BE825" s="70" t="s">
        <v>117</v>
      </c>
    </row>
    <row r="826" spans="1:57" x14ac:dyDescent="0.2">
      <c r="A826" s="24">
        <v>43281</v>
      </c>
      <c r="B826" s="60">
        <v>30441.129335063182</v>
      </c>
      <c r="C826" s="61">
        <v>21074.825845346124</v>
      </c>
      <c r="D826" s="62">
        <v>1.4624671577245927</v>
      </c>
      <c r="E826" s="62">
        <v>1.1417793953650843</v>
      </c>
      <c r="F826" s="62">
        <v>0.29555516327668113</v>
      </c>
      <c r="G826" s="27">
        <v>1.0051896110834664</v>
      </c>
      <c r="H826" s="63" t="s">
        <v>117</v>
      </c>
      <c r="I826" s="60">
        <v>2823.4518793060947</v>
      </c>
      <c r="J826" s="64">
        <v>258.03226105534117</v>
      </c>
      <c r="K826" s="61">
        <v>3510.7533452298244</v>
      </c>
      <c r="L826" s="61">
        <v>153.57386493046133</v>
      </c>
      <c r="M826" s="64">
        <v>32.138817498330546</v>
      </c>
      <c r="N826" s="62">
        <v>0.56833997113754353</v>
      </c>
      <c r="O826" s="27">
        <v>1.6663640484984561</v>
      </c>
      <c r="P826" s="63" t="s">
        <v>117</v>
      </c>
      <c r="Q826" s="60">
        <v>3385.21008469758</v>
      </c>
      <c r="R826" s="61">
        <v>2706.4819879611287</v>
      </c>
      <c r="S826" s="62">
        <v>0.27949451916277507</v>
      </c>
      <c r="T826" s="27">
        <v>0.89747192147882915</v>
      </c>
      <c r="U826" s="63" t="s">
        <v>115</v>
      </c>
      <c r="V826" s="60">
        <v>3458.3769445864009</v>
      </c>
      <c r="W826" s="61">
        <v>2782.9463319745214</v>
      </c>
      <c r="X826" s="64">
        <v>0.7923514762951549</v>
      </c>
      <c r="Y826" s="64">
        <v>2.9976809176745856</v>
      </c>
      <c r="Z826" s="64">
        <v>-1.0322263185086002</v>
      </c>
      <c r="AA826" s="27">
        <v>-0.27000990400652475</v>
      </c>
      <c r="AB826" s="63" t="s">
        <v>115</v>
      </c>
      <c r="AC826" s="73">
        <v>1.9283683163259595</v>
      </c>
      <c r="AD826" s="64">
        <v>1.9914855342292355</v>
      </c>
      <c r="AE826" s="64">
        <v>2.6753844027867242</v>
      </c>
      <c r="AF826" s="64">
        <v>2.8462720781360482</v>
      </c>
      <c r="AG826" s="64">
        <v>3.0195845865095534</v>
      </c>
      <c r="AH826" s="64">
        <v>3.0060178549079204</v>
      </c>
      <c r="AI826" s="64">
        <v>3.0933569180264331</v>
      </c>
      <c r="AJ826" s="74">
        <v>0.12509447529412246</v>
      </c>
      <c r="AK826" s="64">
        <v>0.93604216973134191</v>
      </c>
      <c r="AL826" s="64">
        <v>0.39766977224409567</v>
      </c>
      <c r="AM826" s="64">
        <v>0.45194770171639265</v>
      </c>
      <c r="AN826" s="63" t="s">
        <v>118</v>
      </c>
      <c r="AO826" s="71">
        <v>685901.23303926154</v>
      </c>
      <c r="AP826" s="68">
        <v>259.14793304443475</v>
      </c>
      <c r="AQ826" s="72">
        <v>819877.37371469859</v>
      </c>
      <c r="AR826" s="72">
        <v>38101588.310791537</v>
      </c>
      <c r="AS826" s="72">
        <v>56242.188629594093</v>
      </c>
      <c r="AT826" s="67">
        <v>1.6228352946594633E-3</v>
      </c>
      <c r="AU826" s="68">
        <v>0.36633663214583423</v>
      </c>
      <c r="AV826" s="63" t="s">
        <v>118</v>
      </c>
      <c r="AW826" s="75">
        <v>6.5046039059480538</v>
      </c>
      <c r="AX826" s="76">
        <v>2.9060058190733011</v>
      </c>
      <c r="AY826" s="76">
        <v>3.8174890201640657</v>
      </c>
      <c r="AZ826" s="77">
        <v>-0.31787181356712413</v>
      </c>
      <c r="BA826" s="76">
        <v>0.74686698623349801</v>
      </c>
      <c r="BB826" s="63" t="s">
        <v>118</v>
      </c>
      <c r="BD826" s="69">
        <v>0.81694957474645002</v>
      </c>
      <c r="BE826" s="70" t="s">
        <v>115</v>
      </c>
    </row>
    <row r="827" spans="1:57" x14ac:dyDescent="0.2">
      <c r="A827" s="24">
        <v>43312</v>
      </c>
      <c r="B827" s="60">
        <v>31585.159636103064</v>
      </c>
      <c r="C827" s="61">
        <v>21157.821800463425</v>
      </c>
      <c r="D827" s="62">
        <v>1.5136681664407603</v>
      </c>
      <c r="E827" s="62">
        <v>1.1537925908891902</v>
      </c>
      <c r="F827" s="62">
        <v>0.31813113932581738</v>
      </c>
      <c r="G827" s="27">
        <v>1.132690705586437</v>
      </c>
      <c r="H827" s="63" t="s">
        <v>117</v>
      </c>
      <c r="I827" s="60">
        <v>2816.4491547062416</v>
      </c>
      <c r="J827" s="64">
        <v>266.89127387821895</v>
      </c>
      <c r="K827" s="61">
        <v>3625.7273993866961</v>
      </c>
      <c r="L827" s="61">
        <v>157.37433854106197</v>
      </c>
      <c r="M827" s="64">
        <v>32.530609414071542</v>
      </c>
      <c r="N827" s="62">
        <v>0.6198440294968639</v>
      </c>
      <c r="O827" s="27">
        <v>1.5955524353389727</v>
      </c>
      <c r="P827" s="63" t="s">
        <v>117</v>
      </c>
      <c r="Q827" s="60">
        <v>3502.145992285703</v>
      </c>
      <c r="R827" s="61">
        <v>2670.2962961634398</v>
      </c>
      <c r="S827" s="62">
        <v>0.32047126724427361</v>
      </c>
      <c r="T827" s="27">
        <v>0.88220597568997283</v>
      </c>
      <c r="U827" s="63" t="s">
        <v>115</v>
      </c>
      <c r="V827" s="60">
        <v>3619.4994611653651</v>
      </c>
      <c r="W827" s="61">
        <v>2742.0073171854228</v>
      </c>
      <c r="X827" s="64">
        <v>0.9050560249369406</v>
      </c>
      <c r="Y827" s="64">
        <v>3.0327370961500444</v>
      </c>
      <c r="Z827" s="64">
        <v>-1.0133251668069461</v>
      </c>
      <c r="AA827" s="27">
        <v>-0.11626208410587002</v>
      </c>
      <c r="AB827" s="63" t="s">
        <v>115</v>
      </c>
      <c r="AC827" s="73">
        <v>2.0247279978259223</v>
      </c>
      <c r="AD827" s="64">
        <v>2.1031825450165593</v>
      </c>
      <c r="AE827" s="64">
        <v>2.707153717188115</v>
      </c>
      <c r="AF827" s="64">
        <v>2.8756330049547403</v>
      </c>
      <c r="AG827" s="64">
        <v>3.0947620615322076</v>
      </c>
      <c r="AH827" s="64">
        <v>3.0388334634062577</v>
      </c>
      <c r="AI827" s="64">
        <v>3.1037036518010739</v>
      </c>
      <c r="AJ827" s="74">
        <v>0.14377285908449797</v>
      </c>
      <c r="AK827" s="64">
        <v>0.98417330765557409</v>
      </c>
      <c r="AL827" s="64">
        <v>0.39799495076973151</v>
      </c>
      <c r="AM827" s="64">
        <v>0.39208615371108274</v>
      </c>
      <c r="AN827" s="63" t="s">
        <v>118</v>
      </c>
      <c r="AO827" s="71">
        <v>671395.14442347316</v>
      </c>
      <c r="AP827" s="68">
        <v>263.87768917775634</v>
      </c>
      <c r="AQ827" s="72">
        <v>829532.27519411989</v>
      </c>
      <c r="AR827" s="72">
        <v>37922204.397297703</v>
      </c>
      <c r="AS827" s="72">
        <v>51926.831567626723</v>
      </c>
      <c r="AT827" s="67">
        <v>1.3917432822787479E-3</v>
      </c>
      <c r="AU827" s="68">
        <v>0.27093381608903178</v>
      </c>
      <c r="AV827" s="63" t="s">
        <v>118</v>
      </c>
      <c r="AW827" s="75">
        <v>6.5854712845884045</v>
      </c>
      <c r="AX827" s="76">
        <v>3.0429156777059516</v>
      </c>
      <c r="AY827" s="76">
        <v>3.5256767693788773</v>
      </c>
      <c r="AZ827" s="77">
        <v>-0.37696622271938807</v>
      </c>
      <c r="BA827" s="76">
        <v>0.87030859748700196</v>
      </c>
      <c r="BB827" s="63" t="s">
        <v>118</v>
      </c>
      <c r="BD827" s="69">
        <v>0.95022204010874556</v>
      </c>
      <c r="BE827" s="70" t="s">
        <v>115</v>
      </c>
    </row>
    <row r="828" spans="1:57" x14ac:dyDescent="0.2">
      <c r="A828" s="24">
        <v>43343</v>
      </c>
      <c r="B828" s="60">
        <v>32259.282386615912</v>
      </c>
      <c r="C828" s="61">
        <v>21326.456327792865</v>
      </c>
      <c r="D828" s="62">
        <v>1.5550918237258036</v>
      </c>
      <c r="E828" s="62">
        <v>1.1306126101235332</v>
      </c>
      <c r="F828" s="62">
        <v>0.36070189902879118</v>
      </c>
      <c r="G828" s="27">
        <v>1.3645207137123874</v>
      </c>
      <c r="H828" s="63" t="s">
        <v>117</v>
      </c>
      <c r="I828" s="60">
        <v>2994.5698714261862</v>
      </c>
      <c r="J828" s="64">
        <v>256.02980315772101</v>
      </c>
      <c r="K828" s="61">
        <v>3656.7711935398665</v>
      </c>
      <c r="L828" s="61">
        <v>157.84437701947263</v>
      </c>
      <c r="M828" s="64">
        <v>33.091824644443925</v>
      </c>
      <c r="N828" s="62">
        <v>0.63011617886026605</v>
      </c>
      <c r="O828" s="27">
        <v>1.9981196867735529</v>
      </c>
      <c r="P828" s="63" t="s">
        <v>117</v>
      </c>
      <c r="Q828" s="60">
        <v>3748.9098329595163</v>
      </c>
      <c r="R828" s="61">
        <v>2738.0144608274991</v>
      </c>
      <c r="S828" s="62">
        <v>0.34124314762894847</v>
      </c>
      <c r="T828" s="27">
        <v>1.2282025948007185</v>
      </c>
      <c r="U828" s="63" t="s">
        <v>117</v>
      </c>
      <c r="V828" s="60">
        <v>3611.7493746114856</v>
      </c>
      <c r="W828" s="61">
        <v>2661.5699044771832</v>
      </c>
      <c r="X828" s="64">
        <v>0.98471084196015546</v>
      </c>
      <c r="Y828" s="64">
        <v>2.9782692756380227</v>
      </c>
      <c r="Z828" s="64">
        <v>-1.047784401977351</v>
      </c>
      <c r="AA828" s="27">
        <v>-4.7375405527071812E-2</v>
      </c>
      <c r="AB828" s="63" t="s">
        <v>115</v>
      </c>
      <c r="AC828" s="73">
        <v>1.9483253284503612</v>
      </c>
      <c r="AD828" s="64">
        <v>2.1275674638744011</v>
      </c>
      <c r="AE828" s="64">
        <v>2.7346779526088807</v>
      </c>
      <c r="AF828" s="64">
        <v>2.7801967945953781</v>
      </c>
      <c r="AG828" s="64">
        <v>2.9830299334050232</v>
      </c>
      <c r="AH828" s="64">
        <v>3.0555236553033804</v>
      </c>
      <c r="AI828" s="64">
        <v>3.153140668081496</v>
      </c>
      <c r="AJ828" s="74">
        <v>0.15494575816578288</v>
      </c>
      <c r="AK828" s="64">
        <v>0.77552904185376537</v>
      </c>
      <c r="AL828" s="64">
        <v>0.530608275410279</v>
      </c>
      <c r="AM828" s="64">
        <v>0.5840590960003782</v>
      </c>
      <c r="AN828" s="63" t="s">
        <v>118</v>
      </c>
      <c r="AO828" s="71">
        <v>690545.25803538051</v>
      </c>
      <c r="AP828" s="68">
        <v>259.33657955289493</v>
      </c>
      <c r="AQ828" s="72">
        <v>824920.95634996507</v>
      </c>
      <c r="AR828" s="72">
        <v>38523025.010170147</v>
      </c>
      <c r="AS828" s="72">
        <v>49206.062223910667</v>
      </c>
      <c r="AT828" s="67">
        <v>1.2848620463588769E-3</v>
      </c>
      <c r="AU828" s="68">
        <v>0.27038530437650254</v>
      </c>
      <c r="AV828" s="63" t="s">
        <v>118</v>
      </c>
      <c r="AW828" s="75">
        <v>6.6112778898574334</v>
      </c>
      <c r="AX828" s="76">
        <v>3.0480924572352475</v>
      </c>
      <c r="AY828" s="76">
        <v>3.5925644420349303</v>
      </c>
      <c r="AZ828" s="77">
        <v>-0.36056242026803526</v>
      </c>
      <c r="BA828" s="76">
        <v>0.84748957765977939</v>
      </c>
      <c r="BB828" s="63" t="s">
        <v>118</v>
      </c>
      <c r="BD828" s="69">
        <v>0.78396753724400026</v>
      </c>
      <c r="BE828" s="70" t="s">
        <v>115</v>
      </c>
    </row>
    <row r="829" spans="1:57" x14ac:dyDescent="0.2">
      <c r="A829" s="24">
        <v>43371</v>
      </c>
      <c r="B829" s="60">
        <v>32010.242671084085</v>
      </c>
      <c r="C829" s="61">
        <v>21016.779042220649</v>
      </c>
      <c r="D829" s="62">
        <v>1.5581351907598857</v>
      </c>
      <c r="E829" s="62">
        <v>1.1399076942541808</v>
      </c>
      <c r="F829" s="62">
        <v>0.36137773285241465</v>
      </c>
      <c r="G829" s="27">
        <v>1.4616957185808053</v>
      </c>
      <c r="H829" s="63" t="s">
        <v>117</v>
      </c>
      <c r="I829" s="60">
        <v>2997.8381244412931</v>
      </c>
      <c r="J829" s="64">
        <v>257.32254040155965</v>
      </c>
      <c r="K829" s="61">
        <v>3581.5548814878098</v>
      </c>
      <c r="L829" s="61">
        <v>164.32059994819338</v>
      </c>
      <c r="M829" s="64">
        <v>33.407172889045945</v>
      </c>
      <c r="N829" s="62">
        <v>0.6228945840308443</v>
      </c>
      <c r="O829" s="27">
        <v>1.6526045820399691</v>
      </c>
      <c r="P829" s="63" t="s">
        <v>117</v>
      </c>
      <c r="Q829" s="60">
        <v>3730.9237026744531</v>
      </c>
      <c r="R829" s="61">
        <v>2634.9915457951388</v>
      </c>
      <c r="S829" s="62">
        <v>0.35065347257223828</v>
      </c>
      <c r="T829" s="27">
        <v>1.0745767520637699</v>
      </c>
      <c r="U829" s="63" t="s">
        <v>117</v>
      </c>
      <c r="V829" s="60">
        <v>3547.7450377030618</v>
      </c>
      <c r="W829" s="61">
        <v>2687.2738802572494</v>
      </c>
      <c r="X829" s="64">
        <v>1.0205065714007961</v>
      </c>
      <c r="Y829" s="64">
        <v>3.247447481786971</v>
      </c>
      <c r="Z829" s="64">
        <v>-0.95994820387958912</v>
      </c>
      <c r="AA829" s="27">
        <v>1.9683650643495396E-2</v>
      </c>
      <c r="AB829" s="63" t="s">
        <v>115</v>
      </c>
      <c r="AC829" s="73">
        <v>1.9865768097649452</v>
      </c>
      <c r="AD829" s="64">
        <v>2.2887716666847591</v>
      </c>
      <c r="AE829" s="64">
        <v>2.8113241916089757</v>
      </c>
      <c r="AF829" s="64">
        <v>3.0916632568127</v>
      </c>
      <c r="AG829" s="64">
        <v>3.098950697452485</v>
      </c>
      <c r="AH829" s="64">
        <v>3.1605169897583969</v>
      </c>
      <c r="AI829" s="64">
        <v>3.339099966268599</v>
      </c>
      <c r="AJ829" s="74">
        <v>0.14924293917784914</v>
      </c>
      <c r="AK829" s="64">
        <v>0.89933242298079508</v>
      </c>
      <c r="AL829" s="64">
        <v>0.46082158000124313</v>
      </c>
      <c r="AM829" s="64">
        <v>0.49746578046313078</v>
      </c>
      <c r="AN829" s="63" t="s">
        <v>118</v>
      </c>
      <c r="AO829" s="71">
        <v>680248.18323567556</v>
      </c>
      <c r="AP829" s="68">
        <v>258.16580515176298</v>
      </c>
      <c r="AQ829" s="72">
        <v>820799.44966959476</v>
      </c>
      <c r="AR829" s="72">
        <v>39859085.115492068</v>
      </c>
      <c r="AS829" s="72">
        <v>35550.061859081834</v>
      </c>
      <c r="AT829" s="67">
        <v>9.2914087282574415E-4</v>
      </c>
      <c r="AU829" s="68">
        <v>0.139212910523383</v>
      </c>
      <c r="AV829" s="63" t="s">
        <v>118</v>
      </c>
      <c r="AW829" s="75">
        <v>6.6484967089943341</v>
      </c>
      <c r="AX829" s="76">
        <v>3.0563548336656767</v>
      </c>
      <c r="AY829" s="76">
        <v>3.4030056798347745</v>
      </c>
      <c r="AZ829" s="77">
        <v>-0.40037788152524573</v>
      </c>
      <c r="BA829" s="76">
        <v>0.88167559971774712</v>
      </c>
      <c r="BB829" s="63" t="s">
        <v>118</v>
      </c>
      <c r="BD829" s="69">
        <v>1.183676418440994</v>
      </c>
      <c r="BE829" s="70" t="s">
        <v>117</v>
      </c>
    </row>
    <row r="830" spans="1:57" x14ac:dyDescent="0.2">
      <c r="A830" s="24">
        <v>43404</v>
      </c>
      <c r="B830" s="60">
        <v>29867.955982842672</v>
      </c>
      <c r="C830" s="61">
        <v>21373.416468089828</v>
      </c>
      <c r="D830" s="62">
        <v>1.4438357128917161</v>
      </c>
      <c r="E830" s="62">
        <v>1.1362328295981985</v>
      </c>
      <c r="F830" s="62">
        <v>0.24878686664764349</v>
      </c>
      <c r="G830" s="27">
        <v>0.84094088658854405</v>
      </c>
      <c r="H830" s="63" t="s">
        <v>115</v>
      </c>
      <c r="I830" s="60">
        <v>2837.419654999891</v>
      </c>
      <c r="J830" s="64">
        <v>259.06346227057247</v>
      </c>
      <c r="K830" s="61">
        <v>3394.6762579516085</v>
      </c>
      <c r="L830" s="61">
        <v>161.48609276022208</v>
      </c>
      <c r="M830" s="64">
        <v>30.759077708721531</v>
      </c>
      <c r="N830" s="62">
        <v>0.49426997774566223</v>
      </c>
      <c r="O830" s="27">
        <v>1.3754288926532154</v>
      </c>
      <c r="P830" s="63" t="s">
        <v>117</v>
      </c>
      <c r="Q830" s="60">
        <v>3346.9054122504817</v>
      </c>
      <c r="R830" s="61">
        <v>2690.3709736414307</v>
      </c>
      <c r="S830" s="62">
        <v>0.25340806215512973</v>
      </c>
      <c r="T830" s="27">
        <v>0.81425463753511007</v>
      </c>
      <c r="U830" s="63" t="s">
        <v>115</v>
      </c>
      <c r="V830" s="60">
        <v>3349.9122179613023</v>
      </c>
      <c r="W830" s="61">
        <v>2731.4121258645127</v>
      </c>
      <c r="X830" s="64">
        <v>0.72871197076655669</v>
      </c>
      <c r="Y830" s="64">
        <v>3.2063063046677351</v>
      </c>
      <c r="Z830" s="64">
        <v>-0.91650914881965417</v>
      </c>
      <c r="AA830" s="27">
        <v>-0.24312816949859048</v>
      </c>
      <c r="AB830" s="63" t="s">
        <v>115</v>
      </c>
      <c r="AC830" s="73">
        <v>2.1984870481319594</v>
      </c>
      <c r="AD830" s="64">
        <v>2.3741103712442011</v>
      </c>
      <c r="AE830" s="64">
        <v>2.9791264536949322</v>
      </c>
      <c r="AF830" s="64">
        <v>3.1741878616773449</v>
      </c>
      <c r="AG830" s="64">
        <v>3.3267884070465947</v>
      </c>
      <c r="AH830" s="64">
        <v>3.4108836630511301</v>
      </c>
      <c r="AI830" s="64">
        <v>3.5558244839035509</v>
      </c>
      <c r="AJ830" s="74">
        <v>0.15028533865753163</v>
      </c>
      <c r="AK830" s="64">
        <v>0.82325309744548614</v>
      </c>
      <c r="AL830" s="64">
        <v>0.49645977090062515</v>
      </c>
      <c r="AM830" s="64">
        <v>0.49822405081270682</v>
      </c>
      <c r="AN830" s="63" t="s">
        <v>118</v>
      </c>
      <c r="AO830" s="71">
        <v>627386.98186345852</v>
      </c>
      <c r="AP830" s="68">
        <v>254.66310186564027</v>
      </c>
      <c r="AQ830" s="72">
        <v>750041.00592179259</v>
      </c>
      <c r="AR830" s="72">
        <v>37037543.032715052</v>
      </c>
      <c r="AS830" s="72">
        <v>-18892.973465774692</v>
      </c>
      <c r="AT830" s="67">
        <v>-5.3030510535752111E-4</v>
      </c>
      <c r="AU830" s="68">
        <v>-0.3248994014692565</v>
      </c>
      <c r="AV830" s="63" t="s">
        <v>118</v>
      </c>
      <c r="AW830" s="75">
        <v>7.2951079751346617</v>
      </c>
      <c r="AX830" s="76">
        <v>3.3127956953249091</v>
      </c>
      <c r="AY830" s="76">
        <v>3.8602208651182996</v>
      </c>
      <c r="AZ830" s="77">
        <v>-0.2992197082580183</v>
      </c>
      <c r="BA830" s="76">
        <v>0.71626811841489502</v>
      </c>
      <c r="BB830" s="63" t="s">
        <v>118</v>
      </c>
      <c r="BD830" s="69">
        <v>0.50461208287192061</v>
      </c>
      <c r="BE830" s="70" t="s">
        <v>115</v>
      </c>
    </row>
    <row r="831" spans="1:57" x14ac:dyDescent="0.2">
      <c r="A831" s="24">
        <v>43434</v>
      </c>
      <c r="B831" s="60">
        <v>29951.80797937309</v>
      </c>
      <c r="C831" s="61">
        <v>21308.140305645811</v>
      </c>
      <c r="D831" s="62">
        <v>1.4598369986174411</v>
      </c>
      <c r="E831" s="62">
        <v>1.1499313478238304</v>
      </c>
      <c r="F831" s="62">
        <v>0.26510134891303799</v>
      </c>
      <c r="G831" s="27">
        <v>1.0788595196278725</v>
      </c>
      <c r="H831" s="63" t="s">
        <v>117</v>
      </c>
      <c r="I831" s="60">
        <v>2839.7286454444265</v>
      </c>
      <c r="J831" s="64">
        <v>256.26089566247862</v>
      </c>
      <c r="K831" s="61">
        <v>3398.1721808845555</v>
      </c>
      <c r="L831" s="61">
        <v>168.05972579435036</v>
      </c>
      <c r="M831" s="64">
        <v>31.387011062516617</v>
      </c>
      <c r="N831" s="62">
        <v>0.50768479775130115</v>
      </c>
      <c r="O831" s="27">
        <v>1.605704086079649</v>
      </c>
      <c r="P831" s="63" t="s">
        <v>117</v>
      </c>
      <c r="Q831" s="60">
        <v>3418.2727678267993</v>
      </c>
      <c r="R831" s="61">
        <v>2681.000880397467</v>
      </c>
      <c r="S831" s="62">
        <v>0.2650717464118949</v>
      </c>
      <c r="T831" s="27">
        <v>0.93335961141631429</v>
      </c>
      <c r="U831" s="63" t="s">
        <v>115</v>
      </c>
      <c r="V831" s="60">
        <v>3470.0935836658673</v>
      </c>
      <c r="W831" s="61">
        <v>2820.0854827989237</v>
      </c>
      <c r="X831" s="64">
        <v>0.79665436634354103</v>
      </c>
      <c r="Y831" s="64">
        <v>3.1582898153543386</v>
      </c>
      <c r="Z831" s="64">
        <v>-0.98227459205992151</v>
      </c>
      <c r="AA831" s="27">
        <v>-0.20892898357469358</v>
      </c>
      <c r="AB831" s="63" t="s">
        <v>115</v>
      </c>
      <c r="AC831" s="73">
        <v>2.2725171400405051</v>
      </c>
      <c r="AD831" s="64">
        <v>2.3930749279379255</v>
      </c>
      <c r="AE831" s="64">
        <v>2.9414633979071376</v>
      </c>
      <c r="AF831" s="64">
        <v>2.9067563128272096</v>
      </c>
      <c r="AG831" s="64">
        <v>3.0232704997223552</v>
      </c>
      <c r="AH831" s="64">
        <v>3.3189878389428955</v>
      </c>
      <c r="AI831" s="64">
        <v>3.4420130659316555</v>
      </c>
      <c r="AJ831" s="74">
        <v>0.16489611310971733</v>
      </c>
      <c r="AK831" s="64">
        <v>0.67402466458361043</v>
      </c>
      <c r="AL831" s="64">
        <v>0.62515300863916201</v>
      </c>
      <c r="AM831" s="64">
        <v>0.65067701204057027</v>
      </c>
      <c r="AN831" s="63" t="s">
        <v>118</v>
      </c>
      <c r="AO831" s="71">
        <v>600324.22727245407</v>
      </c>
      <c r="AP831" s="68">
        <v>255.29370367052331</v>
      </c>
      <c r="AQ831" s="72">
        <v>727707.82271314703</v>
      </c>
      <c r="AR831" s="72">
        <v>36532647.100548692</v>
      </c>
      <c r="AS831" s="72">
        <v>-59480.107360523638</v>
      </c>
      <c r="AT831" s="67">
        <v>-1.6704291735286252E-3</v>
      </c>
      <c r="AU831" s="68">
        <v>-0.60858832763376314</v>
      </c>
      <c r="AV831" s="63" t="s">
        <v>118</v>
      </c>
      <c r="AW831" s="75">
        <v>7.6607199703732105</v>
      </c>
      <c r="AX831" s="76">
        <v>3.0572045733997979</v>
      </c>
      <c r="AY831" s="76">
        <v>4.5169412807394531</v>
      </c>
      <c r="AZ831" s="77">
        <v>-0.21038928242997387</v>
      </c>
      <c r="BA831" s="76">
        <v>0.48318757907048926</v>
      </c>
      <c r="BB831" s="63" t="s">
        <v>118</v>
      </c>
      <c r="BD831" s="69">
        <v>0.63481921760865712</v>
      </c>
      <c r="BE831" s="70" t="s">
        <v>115</v>
      </c>
    </row>
    <row r="832" spans="1:57" x14ac:dyDescent="0.2">
      <c r="A832" s="24">
        <v>43465</v>
      </c>
      <c r="B832" s="60">
        <v>27497.220483864225</v>
      </c>
      <c r="C832" s="61">
        <v>21433.822538268156</v>
      </c>
      <c r="D832" s="62">
        <v>1.3143444228399956</v>
      </c>
      <c r="E832" s="62">
        <v>1.1434115754202399</v>
      </c>
      <c r="F832" s="62">
        <v>0.14260414090262497</v>
      </c>
      <c r="G832" s="27">
        <v>0.51062576989212749</v>
      </c>
      <c r="H832" s="63" t="s">
        <v>115</v>
      </c>
      <c r="I832" s="60">
        <v>2571.9114113067167</v>
      </c>
      <c r="J832" s="64">
        <v>264.43298141738865</v>
      </c>
      <c r="K832" s="61">
        <v>3071.0663231346234</v>
      </c>
      <c r="L832" s="61">
        <v>167.4080580546127</v>
      </c>
      <c r="M832" s="64">
        <v>28.949681962943917</v>
      </c>
      <c r="N832" s="62">
        <v>0.35870729756523007</v>
      </c>
      <c r="O832" s="27">
        <v>1.1606908715425686</v>
      </c>
      <c r="P832" s="63" t="s">
        <v>117</v>
      </c>
      <c r="Q832" s="60">
        <v>3077.4669910348034</v>
      </c>
      <c r="R832" s="61">
        <v>2718.2998338264583</v>
      </c>
      <c r="S832" s="62">
        <v>0.15766517467688521</v>
      </c>
      <c r="T832" s="27">
        <v>0.49088397944028755</v>
      </c>
      <c r="U832" s="63" t="s">
        <v>115</v>
      </c>
      <c r="V832" s="60">
        <v>3162.9345298211142</v>
      </c>
      <c r="W832" s="61">
        <v>2662.8633920688485</v>
      </c>
      <c r="X832" s="64">
        <v>0.42613966976161932</v>
      </c>
      <c r="Y832" s="64">
        <v>2.7567188205323738</v>
      </c>
      <c r="Z832" s="64">
        <v>-1.1256390854038019</v>
      </c>
      <c r="AA832" s="27">
        <v>-0.66190341133407593</v>
      </c>
      <c r="AB832" s="63" t="s">
        <v>115</v>
      </c>
      <c r="AC832" s="73">
        <v>2.2928678383457153</v>
      </c>
      <c r="AD832" s="64">
        <v>2.5140768908286577</v>
      </c>
      <c r="AE832" s="64">
        <v>2.5363268459715518</v>
      </c>
      <c r="AF832" s="64">
        <v>2.6599436246034673</v>
      </c>
      <c r="AG832" s="64">
        <v>2.692612376429087</v>
      </c>
      <c r="AH832" s="64">
        <v>2.9758718957881225</v>
      </c>
      <c r="AI832" s="64">
        <v>3.2191122628758331</v>
      </c>
      <c r="AJ832" s="74">
        <v>0.2202550070101981</v>
      </c>
      <c r="AK832" s="64">
        <v>0.24970642253329176</v>
      </c>
      <c r="AL832" s="64">
        <v>0.99995536159452525</v>
      </c>
      <c r="AM832" s="64">
        <v>1.0501266901285624</v>
      </c>
      <c r="AN832" s="63" t="s">
        <v>120</v>
      </c>
      <c r="AO832" s="71">
        <v>576990.10262901487</v>
      </c>
      <c r="AP832" s="68">
        <v>257.81977439080111</v>
      </c>
      <c r="AQ832" s="72">
        <v>714113.04205153475</v>
      </c>
      <c r="AR832" s="72">
        <v>33294607.810538687</v>
      </c>
      <c r="AS832" s="72">
        <v>-129396.67147276757</v>
      </c>
      <c r="AT832" s="67">
        <v>-3.8948111460992006E-3</v>
      </c>
      <c r="AU832" s="68">
        <v>-1.3373851086750401</v>
      </c>
      <c r="AV832" s="63" t="s">
        <v>121</v>
      </c>
      <c r="AW832" s="75">
        <v>8.1001657960540339</v>
      </c>
      <c r="AX832" s="76">
        <v>2.7988514967418112</v>
      </c>
      <c r="AY832" s="76">
        <v>5.5416424045654118</v>
      </c>
      <c r="AZ832" s="77">
        <v>-1.6431767055447268E-2</v>
      </c>
      <c r="BA832" s="76">
        <v>3.4102886105440017E-2</v>
      </c>
      <c r="BB832" s="63" t="s">
        <v>118</v>
      </c>
      <c r="BD832" s="69">
        <v>0.16206799094276247</v>
      </c>
      <c r="BE832" s="70" t="s">
        <v>115</v>
      </c>
    </row>
    <row r="833" spans="1:57" x14ac:dyDescent="0.2">
      <c r="A833" s="24">
        <v>43496</v>
      </c>
      <c r="B833" s="60">
        <v>29481.821368061494</v>
      </c>
      <c r="C833" s="61">
        <v>21264.41849952934</v>
      </c>
      <c r="D833" s="62">
        <v>1.3958406555654197</v>
      </c>
      <c r="E833" s="62">
        <v>1.1321086038933221</v>
      </c>
      <c r="F833" s="62">
        <v>0.22945092347733106</v>
      </c>
      <c r="G833" s="27">
        <v>0.88466260932646179</v>
      </c>
      <c r="H833" s="63" t="s">
        <v>115</v>
      </c>
      <c r="I833" s="60">
        <v>2818.0268386705256</v>
      </c>
      <c r="J833" s="64">
        <v>266.07414402407403</v>
      </c>
      <c r="K833" s="61">
        <v>3420.6278255340712</v>
      </c>
      <c r="L833" s="61">
        <v>161.62934317411037</v>
      </c>
      <c r="M833" s="64">
        <v>29.205104885427321</v>
      </c>
      <c r="N833" s="62">
        <v>0.44587001525741521</v>
      </c>
      <c r="O833" s="27">
        <v>1.1574759587337855</v>
      </c>
      <c r="P833" s="63" t="s">
        <v>117</v>
      </c>
      <c r="Q833" s="60">
        <v>3465.223757328944</v>
      </c>
      <c r="R833" s="61">
        <v>2782.1334581331671</v>
      </c>
      <c r="S833" s="62">
        <v>0.23687169563995966</v>
      </c>
      <c r="T833" s="27">
        <v>0.84263274235225893</v>
      </c>
      <c r="U833" s="63" t="s">
        <v>115</v>
      </c>
      <c r="V833" s="60">
        <v>3502.4206443362168</v>
      </c>
      <c r="W833" s="61">
        <v>2789.2686706772752</v>
      </c>
      <c r="X833" s="64">
        <v>0.70566584649388742</v>
      </c>
      <c r="Y833" s="64">
        <v>2.6655844612966582</v>
      </c>
      <c r="Z833" s="64">
        <v>-1.0872286045986042</v>
      </c>
      <c r="AA833" s="27">
        <v>-0.43240129273436489</v>
      </c>
      <c r="AB833" s="63" t="s">
        <v>115</v>
      </c>
      <c r="AC833" s="73">
        <v>2.4193581981180956</v>
      </c>
      <c r="AD833" s="64">
        <v>2.5213537788089107</v>
      </c>
      <c r="AE833" s="64">
        <v>2.5993902231561488</v>
      </c>
      <c r="AF833" s="64">
        <v>2.4590511468743181</v>
      </c>
      <c r="AG833" s="64">
        <v>2.7651904267431986</v>
      </c>
      <c r="AH833" s="64">
        <v>2.9794283892009217</v>
      </c>
      <c r="AI833" s="64">
        <v>3.1512244222929726</v>
      </c>
      <c r="AJ833" s="74">
        <v>0.23727206319642116</v>
      </c>
      <c r="AK833" s="64">
        <v>0.22401107474586379</v>
      </c>
      <c r="AL833" s="64">
        <v>0.96639920987752104</v>
      </c>
      <c r="AM833" s="64">
        <v>1.0672131425337832</v>
      </c>
      <c r="AN833" s="63" t="s">
        <v>120</v>
      </c>
      <c r="AO833" s="71">
        <v>569022.39739449159</v>
      </c>
      <c r="AP833" s="68">
        <v>261.53814275274772</v>
      </c>
      <c r="AQ833" s="72">
        <v>726922.12241777044</v>
      </c>
      <c r="AR833" s="72">
        <v>37984530.095374264</v>
      </c>
      <c r="AS833" s="72">
        <v>-138855.56980690453</v>
      </c>
      <c r="AT833" s="67">
        <v>-3.684741355868916E-3</v>
      </c>
      <c r="AU833" s="68">
        <v>-1.2824189209897638</v>
      </c>
      <c r="AV833" s="63" t="s">
        <v>121</v>
      </c>
      <c r="AW833" s="75">
        <v>7.0808013279485742</v>
      </c>
      <c r="AX833" s="76">
        <v>2.6500533465276317</v>
      </c>
      <c r="AY833" s="76">
        <v>4.6375493673480488</v>
      </c>
      <c r="AZ833" s="77">
        <v>-0.20547431818843609</v>
      </c>
      <c r="BA833" s="76">
        <v>0.46847799824439934</v>
      </c>
      <c r="BB833" s="63" t="s">
        <v>118</v>
      </c>
      <c r="BD833" s="69">
        <v>0.52800907456833623</v>
      </c>
      <c r="BE833" s="70" t="s">
        <v>115</v>
      </c>
    </row>
    <row r="834" spans="1:57" x14ac:dyDescent="0.2">
      <c r="A834" s="24">
        <v>43524</v>
      </c>
      <c r="B834" s="60">
        <v>30442.56466589585</v>
      </c>
      <c r="C834" s="61">
        <v>21505.667579936704</v>
      </c>
      <c r="D834" s="62">
        <v>1.4694352061445191</v>
      </c>
      <c r="E834" s="62">
        <v>1.1418704026619415</v>
      </c>
      <c r="F834" s="62">
        <v>0.27292468957508614</v>
      </c>
      <c r="G834" s="27">
        <v>1.0294650963309633</v>
      </c>
      <c r="H834" s="63" t="s">
        <v>117</v>
      </c>
      <c r="I834" s="60">
        <v>2899.2768506205848</v>
      </c>
      <c r="J834" s="64">
        <v>264.01665505985693</v>
      </c>
      <c r="K834" s="61">
        <v>3453.319633262</v>
      </c>
      <c r="L834" s="61">
        <v>170.31996736050377</v>
      </c>
      <c r="M834" s="64">
        <v>29.719418327649269</v>
      </c>
      <c r="N834" s="62">
        <v>0.46940049865543165</v>
      </c>
      <c r="O834" s="27">
        <v>1.404781703805899</v>
      </c>
      <c r="P834" s="63" t="s">
        <v>117</v>
      </c>
      <c r="Q834" s="60">
        <v>3458.4492436640899</v>
      </c>
      <c r="R834" s="61">
        <v>2811.7408791809312</v>
      </c>
      <c r="S834" s="62">
        <v>0.27899423811666257</v>
      </c>
      <c r="T834" s="27">
        <v>0.82027368980250959</v>
      </c>
      <c r="U834" s="63" t="s">
        <v>115</v>
      </c>
      <c r="V834" s="60">
        <v>3487.6661832120826</v>
      </c>
      <c r="W834" s="61">
        <v>2804.5258176960656</v>
      </c>
      <c r="X834" s="64">
        <v>0.75320749273625709</v>
      </c>
      <c r="Y834" s="64">
        <v>2.9002772201152625</v>
      </c>
      <c r="Z834" s="64">
        <v>-1.1018841105181822</v>
      </c>
      <c r="AA834" s="27">
        <v>-0.31073619081564513</v>
      </c>
      <c r="AB834" s="63" t="s">
        <v>115</v>
      </c>
      <c r="AC834" s="73">
        <v>2.4353181642489639</v>
      </c>
      <c r="AD834" s="64">
        <v>2.5568402813589248</v>
      </c>
      <c r="AE834" s="64">
        <v>2.5321270814292594</v>
      </c>
      <c r="AF834" s="64">
        <v>2.6146358469126376</v>
      </c>
      <c r="AG834" s="64">
        <v>2.8967071929031523</v>
      </c>
      <c r="AH834" s="64">
        <v>3.0732629458894167</v>
      </c>
      <c r="AI834" s="64">
        <v>3.2527754660529045</v>
      </c>
      <c r="AJ834" s="74">
        <v>0.25002721663273642</v>
      </c>
      <c r="AK834" s="64">
        <v>0.28112016274301799</v>
      </c>
      <c r="AL834" s="64">
        <v>0.94337393908918743</v>
      </c>
      <c r="AM834" s="64">
        <v>1.0244935303234515</v>
      </c>
      <c r="AN834" s="63" t="s">
        <v>120</v>
      </c>
      <c r="AO834" s="71">
        <v>592803.15908211656</v>
      </c>
      <c r="AP834" s="68">
        <v>256.81746726076852</v>
      </c>
      <c r="AQ834" s="72">
        <v>717233.89177778119</v>
      </c>
      <c r="AR834" s="72">
        <v>37486790.066120639</v>
      </c>
      <c r="AS834" s="72">
        <v>-92523.61687678122</v>
      </c>
      <c r="AT834" s="67">
        <v>-2.5172214273957647E-3</v>
      </c>
      <c r="AU834" s="68">
        <v>-0.92970625784035954</v>
      </c>
      <c r="AV834" s="63" t="s">
        <v>118</v>
      </c>
      <c r="AW834" s="75">
        <v>6.6994219364487044</v>
      </c>
      <c r="AX834" s="76">
        <v>2.7397160554770181</v>
      </c>
      <c r="AY834" s="76">
        <v>3.9748668702991239</v>
      </c>
      <c r="AZ834" s="77">
        <v>-0.28929000122810816</v>
      </c>
      <c r="BA834" s="76">
        <v>0.59965766345680072</v>
      </c>
      <c r="BB834" s="63" t="s">
        <v>118</v>
      </c>
      <c r="BD834" s="69">
        <v>0.67417278584580798</v>
      </c>
      <c r="BE834" s="70" t="s">
        <v>115</v>
      </c>
    </row>
    <row r="835" spans="1:57" x14ac:dyDescent="0.2">
      <c r="A835" s="24">
        <v>43553</v>
      </c>
      <c r="B835" s="60">
        <v>31034.393901086038</v>
      </c>
      <c r="C835" s="61">
        <v>21551.208008298108</v>
      </c>
      <c r="D835" s="62">
        <v>1.471860037822061</v>
      </c>
      <c r="E835" s="62">
        <v>1.155626599965913</v>
      </c>
      <c r="F835" s="62">
        <v>0.28651092204166279</v>
      </c>
      <c r="G835" s="27">
        <v>0.99654067683808478</v>
      </c>
      <c r="H835" s="63" t="s">
        <v>115</v>
      </c>
      <c r="I835" s="60">
        <v>3015.5335531932337</v>
      </c>
      <c r="J835" s="64">
        <v>260.90291298510226</v>
      </c>
      <c r="K835" s="61">
        <v>3537.5760224307128</v>
      </c>
      <c r="L835" s="61">
        <v>168.09760128080157</v>
      </c>
      <c r="M835" s="64">
        <v>31.046245645989394</v>
      </c>
      <c r="N835" s="62">
        <v>0.48393790789253788</v>
      </c>
      <c r="O835" s="27">
        <v>1.2596424990719752</v>
      </c>
      <c r="P835" s="63" t="s">
        <v>117</v>
      </c>
      <c r="Q835" s="60">
        <v>3426.7813424587584</v>
      </c>
      <c r="R835" s="61">
        <v>2700.9715494226389</v>
      </c>
      <c r="S835" s="62">
        <v>0.28680993634302082</v>
      </c>
      <c r="T835" s="27">
        <v>0.79550504600700789</v>
      </c>
      <c r="U835" s="63" t="s">
        <v>115</v>
      </c>
      <c r="V835" s="60">
        <v>3561.2409643639489</v>
      </c>
      <c r="W835" s="61">
        <v>2696.0009891627619</v>
      </c>
      <c r="X835" s="64">
        <v>0.78411198975779406</v>
      </c>
      <c r="Y835" s="64">
        <v>2.5153742490117748</v>
      </c>
      <c r="Z835" s="64">
        <v>-1.1667260398704322</v>
      </c>
      <c r="AA835" s="27">
        <v>-0.40532364784116176</v>
      </c>
      <c r="AB835" s="63" t="s">
        <v>115</v>
      </c>
      <c r="AC835" s="73">
        <v>2.5227640604394166</v>
      </c>
      <c r="AD835" s="64">
        <v>2.4026222902083627</v>
      </c>
      <c r="AE835" s="64">
        <v>2.3449480252700914</v>
      </c>
      <c r="AF835" s="64">
        <v>2.2639257378531776</v>
      </c>
      <c r="AG835" s="64">
        <v>2.4773910085208546</v>
      </c>
      <c r="AH835" s="64">
        <v>2.6749767251213674</v>
      </c>
      <c r="AI835" s="64">
        <v>2.8645726277092134</v>
      </c>
      <c r="AJ835" s="74">
        <v>0.28049366010520588</v>
      </c>
      <c r="AK835" s="64">
        <v>1.0525039602596769E-2</v>
      </c>
      <c r="AL835" s="64">
        <v>1.1466974367811473</v>
      </c>
      <c r="AM835" s="64">
        <v>1.2383986657058781</v>
      </c>
      <c r="AN835" s="63" t="s">
        <v>120</v>
      </c>
      <c r="AO835" s="71">
        <v>587562.68500239414</v>
      </c>
      <c r="AP835" s="68">
        <v>255.68354671975689</v>
      </c>
      <c r="AQ835" s="72">
        <v>718659.85088373371</v>
      </c>
      <c r="AR835" s="72">
        <v>38066460.14535372</v>
      </c>
      <c r="AS835" s="72">
        <v>-104375.18746176695</v>
      </c>
      <c r="AT835" s="67">
        <v>-2.8176961647567731E-3</v>
      </c>
      <c r="AU835" s="68">
        <v>-1.0950065267610478</v>
      </c>
      <c r="AV835" s="63" t="s">
        <v>121</v>
      </c>
      <c r="AW835" s="75">
        <v>6.6731520159606799</v>
      </c>
      <c r="AX835" s="76">
        <v>2.5332547079071888</v>
      </c>
      <c r="AY835" s="76">
        <v>4.0766179690687432</v>
      </c>
      <c r="AZ835" s="77">
        <v>-0.26412766927220582</v>
      </c>
      <c r="BA835" s="76">
        <v>0.58819167081623169</v>
      </c>
      <c r="BB835" s="63" t="s">
        <v>118</v>
      </c>
      <c r="BD835" s="69">
        <v>0.47922247882109209</v>
      </c>
      <c r="BE835" s="70" t="s">
        <v>115</v>
      </c>
    </row>
    <row r="836" spans="1:57" x14ac:dyDescent="0.2">
      <c r="A836" s="24">
        <v>43585</v>
      </c>
      <c r="B836" s="60">
        <v>32525.922753485291</v>
      </c>
      <c r="C836" s="61">
        <v>21657.388571771276</v>
      </c>
      <c r="D836" s="62">
        <v>1.497272764605587</v>
      </c>
      <c r="E836" s="62">
        <v>1.1546826081364006</v>
      </c>
      <c r="F836" s="62">
        <v>0.32407651884150401</v>
      </c>
      <c r="G836" s="27">
        <v>1.1378402947478021</v>
      </c>
      <c r="H836" s="63" t="s">
        <v>117</v>
      </c>
      <c r="I836" s="60">
        <v>3139.6805480728763</v>
      </c>
      <c r="J836" s="64">
        <v>266.40725422561803</v>
      </c>
      <c r="K836" s="61">
        <v>3571.1256417204409</v>
      </c>
      <c r="L836" s="61">
        <v>166.17169208977251</v>
      </c>
      <c r="M836" s="64">
        <v>32.230855491733038</v>
      </c>
      <c r="N836" s="62">
        <v>0.52810048504029283</v>
      </c>
      <c r="O836" s="27">
        <v>1.5130655900956085</v>
      </c>
      <c r="P836" s="63" t="s">
        <v>117</v>
      </c>
      <c r="Q836" s="60">
        <v>3761.4546836824597</v>
      </c>
      <c r="R836" s="61">
        <v>2735.6845609654051</v>
      </c>
      <c r="S836" s="62">
        <v>0.31392853082814132</v>
      </c>
      <c r="T836" s="27">
        <v>1.1340249590472822</v>
      </c>
      <c r="U836" s="63" t="s">
        <v>117</v>
      </c>
      <c r="V836" s="60">
        <v>3647.5429590081521</v>
      </c>
      <c r="W836" s="61">
        <v>2820.7449125952021</v>
      </c>
      <c r="X836" s="64">
        <v>0.94657442805956349</v>
      </c>
      <c r="Y836" s="64">
        <v>2.5216298476595753</v>
      </c>
      <c r="Z836" s="64">
        <v>-1.1699487068721619</v>
      </c>
      <c r="AA836" s="27">
        <v>-0.24409087148612482</v>
      </c>
      <c r="AB836" s="63" t="s">
        <v>115</v>
      </c>
      <c r="AC836" s="73">
        <v>2.5643970111730319</v>
      </c>
      <c r="AD836" s="64">
        <v>2.4494819008991886</v>
      </c>
      <c r="AE836" s="64">
        <v>2.2798497171936871</v>
      </c>
      <c r="AF836" s="64">
        <v>2.3182332591339927</v>
      </c>
      <c r="AG836" s="64">
        <v>2.679440196827787</v>
      </c>
      <c r="AH836" s="64">
        <v>2.8087992866972789</v>
      </c>
      <c r="AI836" s="64">
        <v>3.0641591043079019</v>
      </c>
      <c r="AJ836" s="74">
        <v>0.27566717983626576</v>
      </c>
      <c r="AK836" s="64">
        <v>8.1237914811427447E-2</v>
      </c>
      <c r="AL836" s="64">
        <v>1.1085376974360492</v>
      </c>
      <c r="AM836" s="64">
        <v>1.0886485241828801</v>
      </c>
      <c r="AN836" s="63" t="s">
        <v>120</v>
      </c>
      <c r="AO836" s="71">
        <v>607126.81491471152</v>
      </c>
      <c r="AP836" s="68">
        <v>258.74781814828873</v>
      </c>
      <c r="AQ836" s="72">
        <v>748242.44899845507</v>
      </c>
      <c r="AR836" s="72">
        <v>39277440.331825651</v>
      </c>
      <c r="AS836" s="72">
        <v>-92636.239191802379</v>
      </c>
      <c r="AT836" s="67">
        <v>-2.4222261450164732E-3</v>
      </c>
      <c r="AU836" s="68">
        <v>-0.86369938370586896</v>
      </c>
      <c r="AV836" s="63" t="s">
        <v>118</v>
      </c>
      <c r="AW836" s="75">
        <v>6.1510657094350858</v>
      </c>
      <c r="AX836" s="76">
        <v>2.654824840015968</v>
      </c>
      <c r="AY836" s="76">
        <v>3.8649114112373453</v>
      </c>
      <c r="AZ836" s="77">
        <v>-0.31778914426848837</v>
      </c>
      <c r="BA836" s="76">
        <v>0.66539846254646262</v>
      </c>
      <c r="BB836" s="63" t="s">
        <v>118</v>
      </c>
      <c r="BD836" s="69">
        <v>0.68531135203677485</v>
      </c>
      <c r="BE836" s="70" t="s">
        <v>115</v>
      </c>
    </row>
    <row r="837" spans="1:57" x14ac:dyDescent="0.2">
      <c r="A837" s="24">
        <v>43616</v>
      </c>
      <c r="B837" s="60">
        <v>30274.579767379204</v>
      </c>
      <c r="C837" s="61">
        <v>21938.828706968692</v>
      </c>
      <c r="D837" s="62">
        <v>1.4127458078672743</v>
      </c>
      <c r="E837" s="62">
        <v>1.1378896980257034</v>
      </c>
      <c r="F837" s="62">
        <v>0.22777475812659173</v>
      </c>
      <c r="G837" s="27">
        <v>0.86537413484674564</v>
      </c>
      <c r="H837" s="63" t="s">
        <v>115</v>
      </c>
      <c r="I837" s="60">
        <v>2897.2161802040018</v>
      </c>
      <c r="J837" s="64">
        <v>267.47636234716873</v>
      </c>
      <c r="K837" s="61">
        <v>3348.6776509860492</v>
      </c>
      <c r="L837" s="61">
        <v>169.43828702389158</v>
      </c>
      <c r="M837" s="64">
        <v>29.660915772755878</v>
      </c>
      <c r="N837" s="62">
        <v>0.39833685281456499</v>
      </c>
      <c r="O837" s="27">
        <v>0.99284020757650748</v>
      </c>
      <c r="P837" s="63" t="s">
        <v>115</v>
      </c>
      <c r="Q837" s="60">
        <v>3504.0336013293422</v>
      </c>
      <c r="R837" s="61">
        <v>2845.3070785768773</v>
      </c>
      <c r="S837" s="62">
        <v>0.22239602665217356</v>
      </c>
      <c r="T837" s="27">
        <v>0.66706722450264899</v>
      </c>
      <c r="U837" s="63" t="s">
        <v>115</v>
      </c>
      <c r="V837" s="60">
        <v>3498.6037735779487</v>
      </c>
      <c r="W837" s="61">
        <v>2766.8749557641158</v>
      </c>
      <c r="X837" s="64">
        <v>0.63262257168900837</v>
      </c>
      <c r="Y837" s="64">
        <v>2.1951442688632312</v>
      </c>
      <c r="Z837" s="64">
        <v>-1.3338646017733109</v>
      </c>
      <c r="AA837" s="27">
        <v>-0.65242730543464988</v>
      </c>
      <c r="AB837" s="63" t="s">
        <v>115</v>
      </c>
      <c r="AC837" s="73">
        <v>2.4899548447184108</v>
      </c>
      <c r="AD837" s="64">
        <v>2.385761053945731</v>
      </c>
      <c r="AE837" s="64">
        <v>2.0574976996057335</v>
      </c>
      <c r="AF837" s="64">
        <v>2.0022112333369053</v>
      </c>
      <c r="AG837" s="64">
        <v>2.2426717970857939</v>
      </c>
      <c r="AH837" s="64">
        <v>2.487601552115033</v>
      </c>
      <c r="AI837" s="64">
        <v>2.6723726391277727</v>
      </c>
      <c r="AJ837" s="74">
        <v>0.31616655360702017</v>
      </c>
      <c r="AK837" s="64">
        <v>-0.22006501149000127</v>
      </c>
      <c r="AL837" s="64">
        <v>1.3745625216387418</v>
      </c>
      <c r="AM837" s="64">
        <v>1.4184629458548965</v>
      </c>
      <c r="AN837" s="63" t="s">
        <v>120</v>
      </c>
      <c r="AO837" s="71">
        <v>581168.8049361544</v>
      </c>
      <c r="AP837" s="68">
        <v>259.51978027492851</v>
      </c>
      <c r="AQ837" s="72">
        <v>680909.56663590844</v>
      </c>
      <c r="AR837" s="72">
        <v>37049724.283075854</v>
      </c>
      <c r="AS837" s="72">
        <v>-134123.74950928136</v>
      </c>
      <c r="AT837" s="67">
        <v>-3.834654334307516E-3</v>
      </c>
      <c r="AU837" s="68">
        <v>-1.2601452659897552</v>
      </c>
      <c r="AV837" s="63" t="s">
        <v>121</v>
      </c>
      <c r="AW837" s="75">
        <v>6.9401428122395314</v>
      </c>
      <c r="AX837" s="76">
        <v>2.1763196371148719</v>
      </c>
      <c r="AY837" s="76">
        <v>4.8993210490324168</v>
      </c>
      <c r="AZ837" s="77">
        <v>-0.15498279920048258</v>
      </c>
      <c r="BA837" s="76">
        <v>0.35532820787087604</v>
      </c>
      <c r="BB837" s="63" t="s">
        <v>118</v>
      </c>
      <c r="BD837" s="69">
        <v>0.36742434271418495</v>
      </c>
      <c r="BE837" s="70" t="s">
        <v>115</v>
      </c>
    </row>
    <row r="838" spans="1:57" x14ac:dyDescent="0.2">
      <c r="A838" s="24">
        <v>43646</v>
      </c>
      <c r="B838" s="60">
        <v>32333.938350771357</v>
      </c>
      <c r="C838" s="61">
        <v>21598.976647769148</v>
      </c>
      <c r="D838" s="62">
        <v>1.4952639761512714</v>
      </c>
      <c r="E838" s="62">
        <v>1.1521297447245495</v>
      </c>
      <c r="F838" s="62">
        <v>0.31439721720611374</v>
      </c>
      <c r="G838" s="27">
        <v>1.1536843211605317</v>
      </c>
      <c r="H838" s="63" t="s">
        <v>117</v>
      </c>
      <c r="I838" s="60">
        <v>2954.6042387159309</v>
      </c>
      <c r="J838" s="64">
        <v>267.36265514302659</v>
      </c>
      <c r="K838" s="61">
        <v>3687.9212072348041</v>
      </c>
      <c r="L838" s="61">
        <v>165.58262712973584</v>
      </c>
      <c r="M838" s="64">
        <v>30.937761749085599</v>
      </c>
      <c r="N838" s="62">
        <v>0.47899898201865804</v>
      </c>
      <c r="O838" s="27">
        <v>1.1777755988231362</v>
      </c>
      <c r="P838" s="63" t="s">
        <v>117</v>
      </c>
      <c r="Q838" s="60">
        <v>3516.9873352707541</v>
      </c>
      <c r="R838" s="61">
        <v>2789.7497582466963</v>
      </c>
      <c r="S838" s="62">
        <v>0.3095088455232245</v>
      </c>
      <c r="T838" s="27">
        <v>0.95052543091004138</v>
      </c>
      <c r="U838" s="63" t="s">
        <v>115</v>
      </c>
      <c r="V838" s="60">
        <v>3524.0525899599893</v>
      </c>
      <c r="W838" s="61">
        <v>2738.8555718259513</v>
      </c>
      <c r="X838" s="64">
        <v>0.87861156811403951</v>
      </c>
      <c r="Y838" s="64">
        <v>2.0573600592889743</v>
      </c>
      <c r="Z838" s="64">
        <v>-1.3434611477071958</v>
      </c>
      <c r="AA838" s="27">
        <v>-0.44593325351002</v>
      </c>
      <c r="AB838" s="63" t="s">
        <v>115</v>
      </c>
      <c r="AC838" s="73">
        <v>2.4397627985655914</v>
      </c>
      <c r="AD838" s="64">
        <v>2.1508096028709693</v>
      </c>
      <c r="AE838" s="64">
        <v>1.8397072665497756</v>
      </c>
      <c r="AF838" s="64">
        <v>1.7961132335613135</v>
      </c>
      <c r="AG838" s="64">
        <v>2.0497779949121351</v>
      </c>
      <c r="AH838" s="64">
        <v>2.4259034066867211</v>
      </c>
      <c r="AI838" s="64">
        <v>2.6481103422448489</v>
      </c>
      <c r="AJ838" s="74">
        <v>0.34453727368696491</v>
      </c>
      <c r="AK838" s="64">
        <v>-0.12236803763853259</v>
      </c>
      <c r="AL838" s="64">
        <v>1.2800659971161823</v>
      </c>
      <c r="AM838" s="64">
        <v>1.372886137948331</v>
      </c>
      <c r="AN838" s="63" t="s">
        <v>120</v>
      </c>
      <c r="AO838" s="71">
        <v>614347.22610369266</v>
      </c>
      <c r="AP838" s="68">
        <v>269.8700342536722</v>
      </c>
      <c r="AQ838" s="72">
        <v>751262.35830074165</v>
      </c>
      <c r="AR838" s="72">
        <v>38750975.668823943</v>
      </c>
      <c r="AS838" s="72">
        <v>-77470.781055555257</v>
      </c>
      <c r="AT838" s="67">
        <v>-1.9558043804885016E-3</v>
      </c>
      <c r="AU838" s="68">
        <v>-0.69777369393810817</v>
      </c>
      <c r="AV838" s="63" t="s">
        <v>118</v>
      </c>
      <c r="AW838" s="75">
        <v>5.9997833523624342</v>
      </c>
      <c r="AX838" s="76">
        <v>2.102767602252543</v>
      </c>
      <c r="AY838" s="76">
        <v>4.1297083953180591</v>
      </c>
      <c r="AZ838" s="77">
        <v>-0.25665186113611027</v>
      </c>
      <c r="BA838" s="76">
        <v>0.57275724956922069</v>
      </c>
      <c r="BB838" s="63" t="s">
        <v>118</v>
      </c>
      <c r="BD838" s="69">
        <v>0.87881705441073654</v>
      </c>
      <c r="BE838" s="70" t="s">
        <v>115</v>
      </c>
    </row>
    <row r="839" spans="1:57" x14ac:dyDescent="0.2">
      <c r="A839" s="24">
        <v>43677</v>
      </c>
      <c r="B839" s="60">
        <v>32258.791660536663</v>
      </c>
      <c r="C839" s="61">
        <v>21638.35656954988</v>
      </c>
      <c r="D839" s="62">
        <v>1.5367628894640744</v>
      </c>
      <c r="E839" s="62">
        <v>1.1592639866657424</v>
      </c>
      <c r="F839" s="62">
        <v>0.31324955784512126</v>
      </c>
      <c r="G839" s="27">
        <v>1.2804269211499759</v>
      </c>
      <c r="H839" s="63" t="s">
        <v>117</v>
      </c>
      <c r="I839" s="60">
        <v>3143.1842883195386</v>
      </c>
      <c r="J839" s="64">
        <v>271.879321684118</v>
      </c>
      <c r="K839" s="61">
        <v>3622.1394706845558</v>
      </c>
      <c r="L839" s="61">
        <v>169.79665005898892</v>
      </c>
      <c r="M839" s="64">
        <v>31.442623505583065</v>
      </c>
      <c r="N839" s="62">
        <v>0.48344387337228439</v>
      </c>
      <c r="O839" s="27">
        <v>1.2455091600277168</v>
      </c>
      <c r="P839" s="63" t="s">
        <v>117</v>
      </c>
      <c r="Q839" s="60">
        <v>3635.5418940018403</v>
      </c>
      <c r="R839" s="61">
        <v>2737.6839232764578</v>
      </c>
      <c r="S839" s="62">
        <v>0.31736059799208216</v>
      </c>
      <c r="T839" s="27">
        <v>0.95668037103662418</v>
      </c>
      <c r="U839" s="63" t="s">
        <v>115</v>
      </c>
      <c r="V839" s="60">
        <v>3782.8245796466072</v>
      </c>
      <c r="W839" s="61">
        <v>2802.9315507204369</v>
      </c>
      <c r="X839" s="64">
        <v>0.89395069318211562</v>
      </c>
      <c r="Y839" s="64">
        <v>2.1265325777406754</v>
      </c>
      <c r="Z839" s="64">
        <v>-1.3517297031901492</v>
      </c>
      <c r="AA839" s="27">
        <v>-0.40526934022998934</v>
      </c>
      <c r="AB839" s="63" t="s">
        <v>115</v>
      </c>
      <c r="AC839" s="73">
        <v>2.4419625320795233</v>
      </c>
      <c r="AD839" s="64">
        <v>2.1337721027450236</v>
      </c>
      <c r="AE839" s="64">
        <v>1.9718981364245363</v>
      </c>
      <c r="AF839" s="64">
        <v>1.9118562866784132</v>
      </c>
      <c r="AG839" s="64">
        <v>2.0639001066177323</v>
      </c>
      <c r="AH839" s="64">
        <v>2.4535619889024494</v>
      </c>
      <c r="AI839" s="64">
        <v>2.6220096813486178</v>
      </c>
      <c r="AJ839" s="74">
        <v>0.32883841630571664</v>
      </c>
      <c r="AK839" s="64">
        <v>-6.0308581489472088E-2</v>
      </c>
      <c r="AL839" s="64">
        <v>1.2278997035868078</v>
      </c>
      <c r="AM839" s="64">
        <v>1.5554301328610012</v>
      </c>
      <c r="AN839" s="63" t="s">
        <v>120</v>
      </c>
      <c r="AO839" s="71">
        <v>644152.17304642312</v>
      </c>
      <c r="AP839" s="68">
        <v>269.08760755714837</v>
      </c>
      <c r="AQ839" s="72">
        <v>758615.09650137706</v>
      </c>
      <c r="AR839" s="72">
        <v>39839735.089136444</v>
      </c>
      <c r="AS839" s="72">
        <v>-74551.459583134798</v>
      </c>
      <c r="AT839" s="67">
        <v>-1.9706188194694016E-3</v>
      </c>
      <c r="AU839" s="68">
        <v>-0.76146917657566715</v>
      </c>
      <c r="AV839" s="63" t="s">
        <v>118</v>
      </c>
      <c r="AW839" s="75">
        <v>6.1589998275257356</v>
      </c>
      <c r="AX839" s="76">
        <v>2.145972074357867</v>
      </c>
      <c r="AY839" s="76">
        <v>3.9975618943728484</v>
      </c>
      <c r="AZ839" s="77">
        <v>-0.28510318043749283</v>
      </c>
      <c r="BA839" s="76">
        <v>0.66322612474426224</v>
      </c>
      <c r="BB839" s="63" t="s">
        <v>118</v>
      </c>
      <c r="BD839" s="69">
        <v>0.70008986553396124</v>
      </c>
      <c r="BE839" s="70" t="s">
        <v>115</v>
      </c>
    </row>
    <row r="840" spans="1:57" x14ac:dyDescent="0.2">
      <c r="A840" s="24">
        <v>43708</v>
      </c>
      <c r="B840" s="60">
        <v>32025.98731989611</v>
      </c>
      <c r="C840" s="61">
        <v>22172.851738315625</v>
      </c>
      <c r="D840" s="62">
        <v>1.4941686415219886</v>
      </c>
      <c r="E840" s="62">
        <v>1.1689206789229774</v>
      </c>
      <c r="F840" s="62">
        <v>0.28605380851887813</v>
      </c>
      <c r="G840" s="27">
        <v>1.1140429445812481</v>
      </c>
      <c r="H840" s="63" t="s">
        <v>117</v>
      </c>
      <c r="I840" s="60">
        <v>3129.1429138459002</v>
      </c>
      <c r="J840" s="64">
        <v>257.4408266279122</v>
      </c>
      <c r="K840" s="61">
        <v>3509.5788750629754</v>
      </c>
      <c r="L840" s="61">
        <v>169.69241036743068</v>
      </c>
      <c r="M840" s="64">
        <v>30.392518046462552</v>
      </c>
      <c r="N840" s="62">
        <v>0.43763720079535623</v>
      </c>
      <c r="O840" s="27">
        <v>1.2868202117039771</v>
      </c>
      <c r="P840" s="63" t="s">
        <v>117</v>
      </c>
      <c r="Q840" s="60">
        <v>3619.7639217780234</v>
      </c>
      <c r="R840" s="61">
        <v>2769.5723923891092</v>
      </c>
      <c r="S840" s="62">
        <v>0.30249451100389713</v>
      </c>
      <c r="T840" s="27">
        <v>0.83548326335853962</v>
      </c>
      <c r="U840" s="63" t="s">
        <v>115</v>
      </c>
      <c r="V840" s="60">
        <v>3508.8353516761454</v>
      </c>
      <c r="W840" s="61">
        <v>2893.9756793589836</v>
      </c>
      <c r="X840" s="64">
        <v>0.82021265359894147</v>
      </c>
      <c r="Y840" s="64">
        <v>1.5024456453970463</v>
      </c>
      <c r="Z840" s="64">
        <v>-1.5000278606102779</v>
      </c>
      <c r="AA840" s="27">
        <v>-0.6606792112166322</v>
      </c>
      <c r="AB840" s="63" t="s">
        <v>115</v>
      </c>
      <c r="AC840" s="73">
        <v>2.233782078715234</v>
      </c>
      <c r="AD840" s="64">
        <v>2.1158963384346765</v>
      </c>
      <c r="AE840" s="64">
        <v>1.6016836468994362</v>
      </c>
      <c r="AF840" s="64">
        <v>1.4857438224042119</v>
      </c>
      <c r="AG840" s="64">
        <v>1.537910328285911</v>
      </c>
      <c r="AH840" s="64">
        <v>1.8064828832693116</v>
      </c>
      <c r="AI840" s="64">
        <v>2.0549912786252627</v>
      </c>
      <c r="AJ840" s="74">
        <v>0.39393613307628039</v>
      </c>
      <c r="AK840" s="64">
        <v>-0.51158008766958352</v>
      </c>
      <c r="AL840" s="64">
        <v>1.6572018338814647</v>
      </c>
      <c r="AM840" s="64">
        <v>1.7584777258631319</v>
      </c>
      <c r="AN840" s="63" t="s">
        <v>120</v>
      </c>
      <c r="AO840" s="71">
        <v>578078.53235388896</v>
      </c>
      <c r="AP840" s="68">
        <v>257.94250622045013</v>
      </c>
      <c r="AQ840" s="72">
        <v>702022.87916671333</v>
      </c>
      <c r="AR840" s="72">
        <v>38167122.86869701</v>
      </c>
      <c r="AS840" s="72">
        <v>-119572.19319785092</v>
      </c>
      <c r="AT840" s="67">
        <v>-3.2564178715153479E-3</v>
      </c>
      <c r="AU840" s="68">
        <v>-1.1705910059911662</v>
      </c>
      <c r="AV840" s="63" t="s">
        <v>121</v>
      </c>
      <c r="AW840" s="75">
        <v>5.8985419202088583</v>
      </c>
      <c r="AX840" s="76">
        <v>1.5031114060579991</v>
      </c>
      <c r="AY840" s="76">
        <v>4.1872880971853919</v>
      </c>
      <c r="AZ840" s="77">
        <v>-0.25225582136187313</v>
      </c>
      <c r="BA840" s="76">
        <v>0.53342827814297478</v>
      </c>
      <c r="BB840" s="63" t="s">
        <v>118</v>
      </c>
      <c r="BD840" s="69">
        <v>0.44285057463061089</v>
      </c>
      <c r="BE840" s="70" t="s">
        <v>115</v>
      </c>
    </row>
    <row r="841" spans="1:57" x14ac:dyDescent="0.2">
      <c r="A841" s="24">
        <v>43738</v>
      </c>
      <c r="B841" s="60">
        <v>32304.24451388025</v>
      </c>
      <c r="C841" s="61">
        <v>22032.42129896141</v>
      </c>
      <c r="D841" s="62">
        <v>1.4907578834910451</v>
      </c>
      <c r="E841" s="62">
        <v>1.1441374412673904</v>
      </c>
      <c r="F841" s="62">
        <v>0.29514530154945462</v>
      </c>
      <c r="G841" s="27">
        <v>1.1154501997173747</v>
      </c>
      <c r="H841" s="63" t="s">
        <v>117</v>
      </c>
      <c r="I841" s="60">
        <v>3048.7996047089105</v>
      </c>
      <c r="J841" s="64">
        <v>263.32403042985567</v>
      </c>
      <c r="K841" s="61">
        <v>3599.2644402915207</v>
      </c>
      <c r="L841" s="61">
        <v>163.48039949505863</v>
      </c>
      <c r="M841" s="64">
        <v>29.991271537388432</v>
      </c>
      <c r="N841" s="62">
        <v>0.45913570970663908</v>
      </c>
      <c r="O841" s="27">
        <v>1.266210534168734</v>
      </c>
      <c r="P841" s="63" t="s">
        <v>117</v>
      </c>
      <c r="Q841" s="60">
        <v>3579.4087056689441</v>
      </c>
      <c r="R841" s="61">
        <v>2735.7834262972383</v>
      </c>
      <c r="S841" s="62">
        <v>0.30819086119888051</v>
      </c>
      <c r="T841" s="27">
        <v>0.8706911291908811</v>
      </c>
      <c r="U841" s="63" t="s">
        <v>115</v>
      </c>
      <c r="V841" s="60">
        <v>3659.9789729427284</v>
      </c>
      <c r="W841" s="61">
        <v>2742.3750582125058</v>
      </c>
      <c r="X841" s="64">
        <v>0.86298172485289415</v>
      </c>
      <c r="Y841" s="64">
        <v>1.7474212504802047</v>
      </c>
      <c r="Z841" s="64">
        <v>-1.4961697525661155</v>
      </c>
      <c r="AA841" s="27">
        <v>-0.57572596629216155</v>
      </c>
      <c r="AB841" s="63" t="s">
        <v>115</v>
      </c>
      <c r="AC841" s="73">
        <v>2.1578760613528516</v>
      </c>
      <c r="AD841" s="64">
        <v>1.944834743074993</v>
      </c>
      <c r="AE841" s="64">
        <v>1.7201202746042696</v>
      </c>
      <c r="AF841" s="64">
        <v>1.6488457866648023</v>
      </c>
      <c r="AG841" s="64">
        <v>1.7457638184197222</v>
      </c>
      <c r="AH841" s="64">
        <v>2.0657688411978286</v>
      </c>
      <c r="AI841" s="64">
        <v>2.1803210841738614</v>
      </c>
      <c r="AJ841" s="74">
        <v>0.36492441230829104</v>
      </c>
      <c r="AK841" s="64">
        <v>-0.20593919249777931</v>
      </c>
      <c r="AL841" s="64">
        <v>1.3156002790564112</v>
      </c>
      <c r="AM841" s="64">
        <v>1.7711333466779249</v>
      </c>
      <c r="AN841" s="63" t="s">
        <v>120</v>
      </c>
      <c r="AO841" s="71">
        <v>561552.29800618626</v>
      </c>
      <c r="AP841" s="68">
        <v>265.3259159986082</v>
      </c>
      <c r="AQ841" s="72">
        <v>672288.97951297252</v>
      </c>
      <c r="AR841" s="72">
        <v>38173889.585333996</v>
      </c>
      <c r="AS841" s="72">
        <v>-126796.81137598721</v>
      </c>
      <c r="AT841" s="67">
        <v>-3.4498172293666407E-3</v>
      </c>
      <c r="AU841" s="68">
        <v>-1.1499116186487479</v>
      </c>
      <c r="AV841" s="63" t="s">
        <v>121</v>
      </c>
      <c r="AW841" s="75">
        <v>5.8562451427321669</v>
      </c>
      <c r="AX841" s="76">
        <v>1.7796368650090801</v>
      </c>
      <c r="AY841" s="76">
        <v>4.2258309725685468</v>
      </c>
      <c r="AZ841" s="77">
        <v>-0.26102752150946024</v>
      </c>
      <c r="BA841" s="76">
        <v>0.58720957280818331</v>
      </c>
      <c r="BB841" s="63" t="s">
        <v>118</v>
      </c>
      <c r="BD841" s="69">
        <v>0.74266812602091237</v>
      </c>
      <c r="BE841" s="70" t="s">
        <v>115</v>
      </c>
    </row>
    <row r="842" spans="1:57" x14ac:dyDescent="0.2">
      <c r="A842" s="24">
        <v>43769</v>
      </c>
      <c r="B842" s="60">
        <v>32646.158908245183</v>
      </c>
      <c r="C842" s="61">
        <v>22340.031076756801</v>
      </c>
      <c r="D842" s="62">
        <v>1.5301581612097239</v>
      </c>
      <c r="E842" s="62">
        <v>1.1642101980342234</v>
      </c>
      <c r="F842" s="62">
        <v>0.31080298916786492</v>
      </c>
      <c r="G842" s="27">
        <v>1.1366907302545484</v>
      </c>
      <c r="H842" s="63" t="s">
        <v>117</v>
      </c>
      <c r="I842" s="60">
        <v>3198.2391545615533</v>
      </c>
      <c r="J842" s="64">
        <v>264.57632353134068</v>
      </c>
      <c r="K842" s="61">
        <v>3678.5020931830445</v>
      </c>
      <c r="L842" s="61">
        <v>161.17531723436747</v>
      </c>
      <c r="M842" s="64">
        <v>30.972382176591395</v>
      </c>
      <c r="N842" s="62">
        <v>0.45990227557038055</v>
      </c>
      <c r="O842" s="27">
        <v>1.3331565561383416</v>
      </c>
      <c r="P842" s="63" t="s">
        <v>117</v>
      </c>
      <c r="Q842" s="60">
        <v>3652.4014189374629</v>
      </c>
      <c r="R842" s="61">
        <v>2888.1556300444163</v>
      </c>
      <c r="S842" s="62">
        <v>0.34259242447560034</v>
      </c>
      <c r="T842" s="27">
        <v>1.1006255371212539</v>
      </c>
      <c r="U842" s="63" t="s">
        <v>117</v>
      </c>
      <c r="V842" s="60">
        <v>3741.2199191349582</v>
      </c>
      <c r="W842" s="61">
        <v>2799.209549274392</v>
      </c>
      <c r="X842" s="64">
        <v>0.92985306605435436</v>
      </c>
      <c r="Y842" s="64">
        <v>1.7609454168409244</v>
      </c>
      <c r="Z842" s="64">
        <v>-1.4058113649227517</v>
      </c>
      <c r="AA842" s="27">
        <v>-0.51187526962902152</v>
      </c>
      <c r="AB842" s="63" t="s">
        <v>115</v>
      </c>
      <c r="AC842" s="73">
        <v>1.8319345990121805</v>
      </c>
      <c r="AD842" s="64">
        <v>1.5432326727704446</v>
      </c>
      <c r="AE842" s="64">
        <v>1.5397393540453368</v>
      </c>
      <c r="AF842" s="64">
        <v>1.5174234266151125</v>
      </c>
      <c r="AG842" s="64">
        <v>1.7642670986029594</v>
      </c>
      <c r="AH842" s="64">
        <v>2.0969044041870069</v>
      </c>
      <c r="AI842" s="64">
        <v>2.2631585696787004</v>
      </c>
      <c r="AJ842" s="74">
        <v>0.30698092024627727</v>
      </c>
      <c r="AK842" s="64">
        <v>0.15180533839729177</v>
      </c>
      <c r="AL842" s="64">
        <v>1.0413032428372939</v>
      </c>
      <c r="AM842" s="64">
        <v>1.8020835252993113</v>
      </c>
      <c r="AN842" s="63" t="s">
        <v>120</v>
      </c>
      <c r="AO842" s="71">
        <v>558653.3825893742</v>
      </c>
      <c r="AP842" s="68">
        <v>266.57414886580199</v>
      </c>
      <c r="AQ842" s="72">
        <v>686770.98988295975</v>
      </c>
      <c r="AR842" s="72">
        <v>39544955.172263116</v>
      </c>
      <c r="AS842" s="72">
        <v>-77986.106912081188</v>
      </c>
      <c r="AT842" s="67">
        <v>-2.0066838746126575E-3</v>
      </c>
      <c r="AU842" s="68">
        <v>-0.7603206740174131</v>
      </c>
      <c r="AV842" s="63" t="s">
        <v>118</v>
      </c>
      <c r="AW842" s="75">
        <v>6.0158678717336898</v>
      </c>
      <c r="AX842" s="76">
        <v>1.7972085084471052</v>
      </c>
      <c r="AY842" s="76">
        <v>4.3416258299665156</v>
      </c>
      <c r="AZ842" s="77">
        <v>-0.24926652696578178</v>
      </c>
      <c r="BA842" s="76">
        <v>0.50799004214278265</v>
      </c>
      <c r="BB842" s="63" t="s">
        <v>118</v>
      </c>
      <c r="BD842" s="69">
        <v>0.76439309458786142</v>
      </c>
      <c r="BE842" s="70" t="s">
        <v>115</v>
      </c>
    </row>
    <row r="843" spans="1:57" x14ac:dyDescent="0.2">
      <c r="A843" s="24">
        <v>43799</v>
      </c>
      <c r="B843" s="60">
        <v>34599.754558850043</v>
      </c>
      <c r="C843" s="61">
        <v>21860.030484036666</v>
      </c>
      <c r="D843" s="62">
        <v>1.5708611122325675</v>
      </c>
      <c r="E843" s="62">
        <v>1.1723173919078418</v>
      </c>
      <c r="F843" s="62">
        <v>0.35178632252871</v>
      </c>
      <c r="G843" s="27">
        <v>1.2669232513820645</v>
      </c>
      <c r="H843" s="63" t="s">
        <v>117</v>
      </c>
      <c r="I843" s="60">
        <v>3187.0098537888057</v>
      </c>
      <c r="J843" s="64">
        <v>257.21016241251903</v>
      </c>
      <c r="K843" s="61">
        <v>3812.3337804249895</v>
      </c>
      <c r="L843" s="61">
        <v>167.95251860430952</v>
      </c>
      <c r="M843" s="64">
        <v>31.045491600455957</v>
      </c>
      <c r="N843" s="62">
        <v>0.51689632774153349</v>
      </c>
      <c r="O843" s="27">
        <v>1.4427993661030489</v>
      </c>
      <c r="P843" s="63" t="s">
        <v>117</v>
      </c>
      <c r="Q843" s="60">
        <v>3754.5053728965399</v>
      </c>
      <c r="R843" s="61">
        <v>2818.1278464084526</v>
      </c>
      <c r="S843" s="62">
        <v>0.38236456324057511</v>
      </c>
      <c r="T843" s="27">
        <v>1.0778881713436406</v>
      </c>
      <c r="U843" s="63" t="s">
        <v>117</v>
      </c>
      <c r="V843" s="60">
        <v>3809.9962778386948</v>
      </c>
      <c r="W843" s="61">
        <v>2876.8349550173557</v>
      </c>
      <c r="X843" s="64">
        <v>1.0510699957506575</v>
      </c>
      <c r="Y843" s="64">
        <v>1.7824301137022205</v>
      </c>
      <c r="Z843" s="64">
        <v>-1.46002996913148</v>
      </c>
      <c r="AA843" s="27">
        <v>-0.34664304276618768</v>
      </c>
      <c r="AB843" s="63" t="s">
        <v>115</v>
      </c>
      <c r="AC843" s="73">
        <v>1.6276861064322607</v>
      </c>
      <c r="AD843" s="64">
        <v>1.6454379162096391</v>
      </c>
      <c r="AE843" s="64">
        <v>1.6275506339525987</v>
      </c>
      <c r="AF843" s="64">
        <v>1.7238486702759446</v>
      </c>
      <c r="AG843" s="64">
        <v>1.8984368765611359</v>
      </c>
      <c r="AH843" s="64">
        <v>2.1107783810608298</v>
      </c>
      <c r="AI843" s="64">
        <v>2.2964753512615257</v>
      </c>
      <c r="AJ843" s="74">
        <v>0.25010137765865637</v>
      </c>
      <c r="AK843" s="64">
        <v>0.20096092936991164</v>
      </c>
      <c r="AL843" s="64">
        <v>1.0321452645325591</v>
      </c>
      <c r="AM843" s="64">
        <v>1.6449280816806562</v>
      </c>
      <c r="AN843" s="63" t="s">
        <v>120</v>
      </c>
      <c r="AO843" s="71">
        <v>584456.27572553791</v>
      </c>
      <c r="AP843" s="68">
        <v>268.8882832331999</v>
      </c>
      <c r="AQ843" s="72">
        <v>688107.51879077312</v>
      </c>
      <c r="AR843" s="72">
        <v>40313659.264377832</v>
      </c>
      <c r="AS843" s="72">
        <v>-50989.899039505566</v>
      </c>
      <c r="AT843" s="67">
        <v>-1.2295284293344037E-3</v>
      </c>
      <c r="AU843" s="68">
        <v>-0.5327511896123337</v>
      </c>
      <c r="AV843" s="63" t="s">
        <v>118</v>
      </c>
      <c r="AW843" s="75">
        <v>5.8254353757501036</v>
      </c>
      <c r="AX843" s="76">
        <v>1.8017626570918606</v>
      </c>
      <c r="AY843" s="76">
        <v>4.1314763087638493</v>
      </c>
      <c r="AZ843" s="77">
        <v>-0.26020412216690292</v>
      </c>
      <c r="BA843" s="76">
        <v>0.59260733214279604</v>
      </c>
      <c r="BB843" s="63" t="s">
        <v>118</v>
      </c>
      <c r="BD843" s="69">
        <v>0.91629739668515275</v>
      </c>
      <c r="BE843" s="70" t="s">
        <v>115</v>
      </c>
    </row>
    <row r="844" spans="1:57" x14ac:dyDescent="0.2">
      <c r="A844" s="24">
        <v>43830</v>
      </c>
      <c r="B844" s="60">
        <v>34707.724037525986</v>
      </c>
      <c r="C844" s="61">
        <v>21884.038021543947</v>
      </c>
      <c r="D844" s="62">
        <v>1.6181332317544679</v>
      </c>
      <c r="E844" s="62">
        <v>1.1512720996757564</v>
      </c>
      <c r="F844" s="62">
        <v>0.3939999069861837</v>
      </c>
      <c r="G844" s="27">
        <v>1.524425258191686</v>
      </c>
      <c r="H844" s="63" t="s">
        <v>117</v>
      </c>
      <c r="I844" s="60">
        <v>3317.5037333347077</v>
      </c>
      <c r="J844" s="64">
        <v>269.01718449911056</v>
      </c>
      <c r="K844" s="61">
        <v>3980.398145452823</v>
      </c>
      <c r="L844" s="61">
        <v>174.17885871510796</v>
      </c>
      <c r="M844" s="64">
        <v>31.58379242065298</v>
      </c>
      <c r="N844" s="62">
        <v>0.55014190062381652</v>
      </c>
      <c r="O844" s="27">
        <v>1.4310536961155889</v>
      </c>
      <c r="P844" s="63" t="s">
        <v>117</v>
      </c>
      <c r="Q844" s="60">
        <v>3875.7552978277008</v>
      </c>
      <c r="R844" s="61">
        <v>2912.3671182303497</v>
      </c>
      <c r="S844" s="62">
        <v>0.42364026376976949</v>
      </c>
      <c r="T844" s="27">
        <v>1.2352614336951462</v>
      </c>
      <c r="U844" s="63" t="s">
        <v>117</v>
      </c>
      <c r="V844" s="60">
        <v>3931.5349697644065</v>
      </c>
      <c r="W844" s="61">
        <v>2810.0451265099632</v>
      </c>
      <c r="X844" s="64">
        <v>1.1550590317491376</v>
      </c>
      <c r="Y844" s="64">
        <v>1.940985396524632</v>
      </c>
      <c r="Z844" s="64">
        <v>-1.3918121785750206</v>
      </c>
      <c r="AA844" s="27">
        <v>-0.18023746408995928</v>
      </c>
      <c r="AB844" s="63" t="s">
        <v>115</v>
      </c>
      <c r="AC844" s="73">
        <v>1.5966678246585742</v>
      </c>
      <c r="AD844" s="64">
        <v>1.6383789066396319</v>
      </c>
      <c r="AE844" s="64">
        <v>1.621548393083295</v>
      </c>
      <c r="AF844" s="64">
        <v>1.7916888989705422</v>
      </c>
      <c r="AG844" s="64">
        <v>2.0215220351423895</v>
      </c>
      <c r="AH844" s="64">
        <v>2.2940929432585988</v>
      </c>
      <c r="AI844" s="64">
        <v>2.449697680528796</v>
      </c>
      <c r="AJ844" s="74">
        <v>0.24656498994832787</v>
      </c>
      <c r="AK844" s="64">
        <v>0.37037853265159193</v>
      </c>
      <c r="AL844" s="64">
        <v>0.87089181560737072</v>
      </c>
      <c r="AM844" s="64">
        <v>1.7375539529837796</v>
      </c>
      <c r="AN844" s="63" t="s">
        <v>120</v>
      </c>
      <c r="AO844" s="71">
        <v>602603.33208401408</v>
      </c>
      <c r="AP844" s="68">
        <v>269.6035198984992</v>
      </c>
      <c r="AQ844" s="72">
        <v>696983.60471148789</v>
      </c>
      <c r="AR844" s="72">
        <v>42205098.791843943</v>
      </c>
      <c r="AS844" s="72">
        <v>14779.02065896611</v>
      </c>
      <c r="AT844" s="67">
        <v>3.6906077586745123E-4</v>
      </c>
      <c r="AU844" s="68">
        <v>-3.033254102950567E-2</v>
      </c>
      <c r="AV844" s="63" t="s">
        <v>118</v>
      </c>
      <c r="AW844" s="75">
        <v>5.698844889634449</v>
      </c>
      <c r="AX844" s="76">
        <v>1.9615758871521984</v>
      </c>
      <c r="AY844" s="76">
        <v>3.6922823296793776</v>
      </c>
      <c r="AZ844" s="77">
        <v>-0.35695981332201426</v>
      </c>
      <c r="BA844" s="76">
        <v>0.83644109638170439</v>
      </c>
      <c r="BB844" s="63" t="s">
        <v>118</v>
      </c>
      <c r="BD844" s="69">
        <v>1.1961470164094525</v>
      </c>
      <c r="BE844" s="70" t="s">
        <v>117</v>
      </c>
    </row>
    <row r="845" spans="1:57" x14ac:dyDescent="0.2">
      <c r="A845" s="24">
        <v>43861</v>
      </c>
      <c r="B845" s="60">
        <v>35519.700548209374</v>
      </c>
      <c r="C845" s="61">
        <v>21581.198980447207</v>
      </c>
      <c r="D845" s="62">
        <v>1.6217234032608681</v>
      </c>
      <c r="E845" s="62">
        <v>1.1516549887988072</v>
      </c>
      <c r="F845" s="62">
        <v>0.40422945872739885</v>
      </c>
      <c r="G845" s="27">
        <v>1.3501961289578637</v>
      </c>
      <c r="H845" s="63" t="s">
        <v>117</v>
      </c>
      <c r="I845" s="60">
        <v>3432.6983369070317</v>
      </c>
      <c r="J845" s="64">
        <v>260.03284018163083</v>
      </c>
      <c r="K845" s="61">
        <v>3881.0804608966778</v>
      </c>
      <c r="L845" s="61">
        <v>162.49268920373288</v>
      </c>
      <c r="M845" s="64">
        <v>32.318657176989603</v>
      </c>
      <c r="N845" s="62">
        <v>0.51063602309203315</v>
      </c>
      <c r="O845" s="27">
        <v>1.3128335628811518</v>
      </c>
      <c r="P845" s="63" t="s">
        <v>117</v>
      </c>
      <c r="Q845" s="60">
        <v>4062.967004966988</v>
      </c>
      <c r="R845" s="61">
        <v>2798.4820329305508</v>
      </c>
      <c r="S845" s="62">
        <v>0.39891334327034306</v>
      </c>
      <c r="T845" s="27">
        <v>1.2936128477910773</v>
      </c>
      <c r="U845" s="63" t="s">
        <v>117</v>
      </c>
      <c r="V845" s="60">
        <v>3980.1188889241075</v>
      </c>
      <c r="W845" s="61">
        <v>2840.9676089733671</v>
      </c>
      <c r="X845" s="64">
        <v>1.1487647904151927</v>
      </c>
      <c r="Y845" s="64">
        <v>1.549769316559978</v>
      </c>
      <c r="Z845" s="64">
        <v>-1.4941202962210842</v>
      </c>
      <c r="AA845" s="27">
        <v>-0.35471630920412445</v>
      </c>
      <c r="AB845" s="63" t="s">
        <v>115</v>
      </c>
      <c r="AC845" s="73">
        <v>1.5668671294132464</v>
      </c>
      <c r="AD845" s="64">
        <v>1.6427704482374716</v>
      </c>
      <c r="AE845" s="64">
        <v>1.3692449171306922</v>
      </c>
      <c r="AF845" s="64">
        <v>1.4105569705542698</v>
      </c>
      <c r="AG845" s="64">
        <v>1.5288725105666399</v>
      </c>
      <c r="AH845" s="64">
        <v>1.9137717794786642</v>
      </c>
      <c r="AI845" s="64">
        <v>2.041840248557246</v>
      </c>
      <c r="AJ845" s="74">
        <v>0.26127996135861065</v>
      </c>
      <c r="AK845" s="64">
        <v>-4.0817081733929471E-2</v>
      </c>
      <c r="AL845" s="64">
        <v>1.2129365247872583</v>
      </c>
      <c r="AM845" s="64">
        <v>1.7789321791663482</v>
      </c>
      <c r="AN845" s="63" t="s">
        <v>120</v>
      </c>
      <c r="AO845" s="71">
        <v>568884.51320722746</v>
      </c>
      <c r="AP845" s="68">
        <v>269.25137294555645</v>
      </c>
      <c r="AQ845" s="72">
        <v>678496.51284526743</v>
      </c>
      <c r="AR845" s="72">
        <v>42713113.335286595</v>
      </c>
      <c r="AS845" s="72">
        <v>-25234.848399398303</v>
      </c>
      <c r="AT845" s="67">
        <v>-6.2933978728074236E-4</v>
      </c>
      <c r="AU845" s="68">
        <v>-0.36338767910713632</v>
      </c>
      <c r="AV845" s="63" t="s">
        <v>118</v>
      </c>
      <c r="AW845" s="75">
        <v>5.6210921916863468</v>
      </c>
      <c r="AX845" s="76">
        <v>1.6091177841375444</v>
      </c>
      <c r="AY845" s="76">
        <v>4.1555145625480652</v>
      </c>
      <c r="AZ845" s="77">
        <v>-0.2575275293602946</v>
      </c>
      <c r="BA845" s="76">
        <v>0.60014918564167286</v>
      </c>
      <c r="BB845" s="63" t="s">
        <v>118</v>
      </c>
      <c r="BD845" s="69">
        <v>0.99442768140509308</v>
      </c>
      <c r="BE845" s="70" t="s">
        <v>115</v>
      </c>
    </row>
    <row r="846" spans="1:57" x14ac:dyDescent="0.2">
      <c r="A846" s="24">
        <v>43890</v>
      </c>
      <c r="B846" s="60">
        <v>32597.80330163108</v>
      </c>
      <c r="C846" s="61">
        <v>22164.331029979687</v>
      </c>
      <c r="D846" s="62">
        <v>1.5086822019163588</v>
      </c>
      <c r="E846" s="62">
        <v>1.1651641327409039</v>
      </c>
      <c r="F846" s="62">
        <v>0.28349905679121157</v>
      </c>
      <c r="G846" s="27">
        <v>1.081306425982496</v>
      </c>
      <c r="H846" s="63" t="s">
        <v>117</v>
      </c>
      <c r="I846" s="60">
        <v>3056.680490316744</v>
      </c>
      <c r="J846" s="64">
        <v>268.03412469671792</v>
      </c>
      <c r="K846" s="61">
        <v>3704.7815073038641</v>
      </c>
      <c r="L846" s="61">
        <v>153.33427709867493</v>
      </c>
      <c r="M846" s="64">
        <v>28.630003233709704</v>
      </c>
      <c r="N846" s="62">
        <v>0.36801080617511606</v>
      </c>
      <c r="O846" s="27">
        <v>1.1107353475043475</v>
      </c>
      <c r="P846" s="63" t="s">
        <v>117</v>
      </c>
      <c r="Q846" s="60">
        <v>3597.7694130155082</v>
      </c>
      <c r="R846" s="61">
        <v>2898.2482827054132</v>
      </c>
      <c r="S846" s="62">
        <v>0.26983941871770817</v>
      </c>
      <c r="T846" s="27">
        <v>0.76023596516471248</v>
      </c>
      <c r="U846" s="63" t="s">
        <v>115</v>
      </c>
      <c r="V846" s="60">
        <v>3528.9234983304023</v>
      </c>
      <c r="W846" s="61">
        <v>2921.7373036473323</v>
      </c>
      <c r="X846" s="64">
        <v>0.77286399408626327</v>
      </c>
      <c r="Y846" s="64">
        <v>1.1903607082356935</v>
      </c>
      <c r="Z846" s="64">
        <v>-1.6917101393837459</v>
      </c>
      <c r="AA846" s="27">
        <v>-0.83795372129524048</v>
      </c>
      <c r="AB846" s="63" t="s">
        <v>115</v>
      </c>
      <c r="AC846" s="73">
        <v>1.6556567976603584</v>
      </c>
      <c r="AD846" s="64">
        <v>1.3210480029385017</v>
      </c>
      <c r="AE846" s="64">
        <v>0.90959386919966245</v>
      </c>
      <c r="AF846" s="64">
        <v>0.92144699871573199</v>
      </c>
      <c r="AG846" s="64">
        <v>1.1330504162080834</v>
      </c>
      <c r="AH846" s="64">
        <v>1.5331570299921704</v>
      </c>
      <c r="AI846" s="64">
        <v>1.6548235297569172</v>
      </c>
      <c r="AJ846" s="74">
        <v>0.32042966154813562</v>
      </c>
      <c r="AK846" s="64">
        <v>-0.14627182878933431</v>
      </c>
      <c r="AL846" s="64">
        <v>1.2744523970982613</v>
      </c>
      <c r="AM846" s="64">
        <v>1.6557214550245487</v>
      </c>
      <c r="AN846" s="63" t="s">
        <v>120</v>
      </c>
      <c r="AO846" s="71">
        <v>552070.68472713535</v>
      </c>
      <c r="AP846" s="68">
        <v>259.38827922976037</v>
      </c>
      <c r="AQ846" s="72">
        <v>647582.53928934294</v>
      </c>
      <c r="AR846" s="72">
        <v>37361748.702297561</v>
      </c>
      <c r="AS846" s="72">
        <v>-61901.727636408854</v>
      </c>
      <c r="AT846" s="67">
        <v>-1.6191182559731898E-3</v>
      </c>
      <c r="AU846" s="68">
        <v>-0.65570004155136763</v>
      </c>
      <c r="AV846" s="63" t="s">
        <v>118</v>
      </c>
      <c r="AW846" s="75">
        <v>6.4085015515809332</v>
      </c>
      <c r="AX846" s="76">
        <v>1.1898075233153438</v>
      </c>
      <c r="AY846" s="76">
        <v>5.1065313258464862</v>
      </c>
      <c r="AZ846" s="77">
        <v>-6.9561275678027432E-2</v>
      </c>
      <c r="BA846" s="76">
        <v>0.14362659413974477</v>
      </c>
      <c r="BB846" s="63" t="s">
        <v>118</v>
      </c>
      <c r="BD846" s="69">
        <v>0.64879418260804378</v>
      </c>
      <c r="BE846" s="70" t="s">
        <v>115</v>
      </c>
    </row>
    <row r="847" spans="1:57" x14ac:dyDescent="0.2">
      <c r="A847" s="24">
        <v>43921</v>
      </c>
      <c r="B847" s="60">
        <v>27872.648987862947</v>
      </c>
      <c r="C847" s="61">
        <v>21716.930564697843</v>
      </c>
      <c r="D847" s="62">
        <v>1.2970565011065431</v>
      </c>
      <c r="E847" s="62">
        <v>1.1793097582524432</v>
      </c>
      <c r="F847" s="62">
        <v>0.10512963343935533</v>
      </c>
      <c r="G847" s="27">
        <v>0.42599612184475566</v>
      </c>
      <c r="H847" s="63" t="s">
        <v>115</v>
      </c>
      <c r="I847" s="60">
        <v>2720.1863500566469</v>
      </c>
      <c r="J847" s="64">
        <v>269.52189665810533</v>
      </c>
      <c r="K847" s="61">
        <v>3226.5195919782191</v>
      </c>
      <c r="L847" s="61">
        <v>143.48044718482404</v>
      </c>
      <c r="M847" s="64">
        <v>25.198753892340473</v>
      </c>
      <c r="N847" s="62">
        <v>0.20322700784996178</v>
      </c>
      <c r="O847" s="27">
        <v>0.5034906167531169</v>
      </c>
      <c r="P847" s="63" t="s">
        <v>115</v>
      </c>
      <c r="Q847" s="60">
        <v>3110.8703040040359</v>
      </c>
      <c r="R847" s="61">
        <v>2889.2575228482806</v>
      </c>
      <c r="S847" s="62">
        <v>0.1099190536876439</v>
      </c>
      <c r="T847" s="27">
        <v>0.39843483400054808</v>
      </c>
      <c r="U847" s="63" t="s">
        <v>115</v>
      </c>
      <c r="V847" s="60">
        <v>3111.5692683672883</v>
      </c>
      <c r="W847" s="61">
        <v>2937.8257982921159</v>
      </c>
      <c r="X847" s="64">
        <v>0.31459761150882792</v>
      </c>
      <c r="Y847" s="64">
        <v>0.74782809530396988</v>
      </c>
      <c r="Z847" s="64">
        <v>-1.7421563814200158</v>
      </c>
      <c r="AA847" s="27">
        <v>-1.5054083568644718</v>
      </c>
      <c r="AB847" s="63" t="s">
        <v>116</v>
      </c>
      <c r="AC847" s="73">
        <v>0.66376847557324148</v>
      </c>
      <c r="AD847" s="64">
        <v>0.11581621531200736</v>
      </c>
      <c r="AE847" s="64">
        <v>0.24421458479728742</v>
      </c>
      <c r="AF847" s="64">
        <v>0.37233358824526197</v>
      </c>
      <c r="AG847" s="64">
        <v>0.7094480367818593</v>
      </c>
      <c r="AH847" s="64">
        <v>1.2182410455288417</v>
      </c>
      <c r="AI847" s="64">
        <v>1.418619223689136</v>
      </c>
      <c r="AJ847" s="74">
        <v>0.1955862036656873</v>
      </c>
      <c r="AK847" s="64">
        <v>0.59567878804943153</v>
      </c>
      <c r="AL847" s="64">
        <v>0.69695666636074749</v>
      </c>
      <c r="AM847" s="64">
        <v>0.67726394851111094</v>
      </c>
      <c r="AN847" s="63" t="s">
        <v>118</v>
      </c>
      <c r="AO847" s="71">
        <v>501866.64459798503</v>
      </c>
      <c r="AP847" s="68">
        <v>259.27581209135559</v>
      </c>
      <c r="AQ847" s="72">
        <v>592699.51823446481</v>
      </c>
      <c r="AR847" s="72">
        <v>34099963.291550495</v>
      </c>
      <c r="AS847" s="72">
        <v>-123168.29328425175</v>
      </c>
      <c r="AT847" s="67">
        <v>-4.0270858048760934E-3</v>
      </c>
      <c r="AU847" s="68">
        <v>-1.3357807749244506</v>
      </c>
      <c r="AV847" s="63" t="s">
        <v>121</v>
      </c>
      <c r="AW847" s="75">
        <v>9.5984947729329679</v>
      </c>
      <c r="AX847" s="76">
        <v>0.70925866619026512</v>
      </c>
      <c r="AY847" s="76">
        <v>8.9139910191898295</v>
      </c>
      <c r="AZ847" s="77">
        <v>0.64500127333974544</v>
      </c>
      <c r="BA847" s="76">
        <v>-1.4710463400015112</v>
      </c>
      <c r="BB847" s="63" t="s">
        <v>121</v>
      </c>
      <c r="BD847" s="69">
        <v>-0.24309919040469516</v>
      </c>
      <c r="BE847" s="70" t="s">
        <v>115</v>
      </c>
    </row>
    <row r="848" spans="1:57" x14ac:dyDescent="0.2">
      <c r="A848" s="24">
        <v>43951</v>
      </c>
      <c r="B848" s="60">
        <v>31084.391512316259</v>
      </c>
      <c r="C848" s="61">
        <v>20118.221489417119</v>
      </c>
      <c r="D848" s="62">
        <v>1.5958268279873111</v>
      </c>
      <c r="E848" s="62">
        <v>1.1541336478211583</v>
      </c>
      <c r="F848" s="62">
        <v>0.36758526948658343</v>
      </c>
      <c r="G848" s="27">
        <v>1.3051905844777398</v>
      </c>
      <c r="H848" s="63" t="s">
        <v>117</v>
      </c>
      <c r="I848" s="60">
        <v>2986.2932348511363</v>
      </c>
      <c r="J848" s="64">
        <v>262.21065887339643</v>
      </c>
      <c r="K848" s="61">
        <v>3650.0039918726184</v>
      </c>
      <c r="L848" s="61">
        <v>140.69649840855323</v>
      </c>
      <c r="M848" s="64">
        <v>27.73686943260838</v>
      </c>
      <c r="N848" s="62">
        <v>0.37067294747804674</v>
      </c>
      <c r="O848" s="27">
        <v>1.0985948227342797</v>
      </c>
      <c r="P848" s="63" t="s">
        <v>117</v>
      </c>
      <c r="Q848" s="60">
        <v>3627.0963365475745</v>
      </c>
      <c r="R848" s="61">
        <v>2770.084899828526</v>
      </c>
      <c r="S848" s="62">
        <v>0.25866102634710125</v>
      </c>
      <c r="T848" s="27">
        <v>0.89484956509369384</v>
      </c>
      <c r="U848" s="63" t="s">
        <v>115</v>
      </c>
      <c r="V848" s="60">
        <v>3513.8358513632943</v>
      </c>
      <c r="W848" s="61">
        <v>2781.9844350875651</v>
      </c>
      <c r="X848" s="64">
        <v>0.75017366841291866</v>
      </c>
      <c r="Y848" s="64">
        <v>0.64036349199085452</v>
      </c>
      <c r="Z848" s="64">
        <v>-1.7719980363497614</v>
      </c>
      <c r="AA848" s="27">
        <v>-1.0489069057406137</v>
      </c>
      <c r="AB848" s="63" t="s">
        <v>116</v>
      </c>
      <c r="AC848" s="73">
        <v>5.0048810252027599E-2</v>
      </c>
      <c r="AD848" s="64">
        <v>9.0369293384612942E-2</v>
      </c>
      <c r="AE848" s="64">
        <v>0.20129233221515475</v>
      </c>
      <c r="AF848" s="64">
        <v>0.38461413233075398</v>
      </c>
      <c r="AG848" s="64">
        <v>0.66943175029515289</v>
      </c>
      <c r="AH848" s="64">
        <v>1.0686294743555322</v>
      </c>
      <c r="AI848" s="64">
        <v>1.3519035436405884</v>
      </c>
      <c r="AJ848" s="74">
        <v>0.19842034502644823</v>
      </c>
      <c r="AK848" s="64">
        <v>0.57124930097384174</v>
      </c>
      <c r="AL848" s="64">
        <v>0.72616195959999286</v>
      </c>
      <c r="AM848" s="64">
        <v>0.77495690476683532</v>
      </c>
      <c r="AN848" s="63" t="s">
        <v>118</v>
      </c>
      <c r="AO848" s="71">
        <v>549486.05265875766</v>
      </c>
      <c r="AP848" s="68">
        <v>265.61012592608648</v>
      </c>
      <c r="AQ848" s="72">
        <v>663902.79927625135</v>
      </c>
      <c r="AR848" s="72">
        <v>38114653.219744749</v>
      </c>
      <c r="AS848" s="72">
        <v>-83070.445627065797</v>
      </c>
      <c r="AT848" s="67">
        <v>-2.246194143217604E-3</v>
      </c>
      <c r="AU848" s="68">
        <v>-0.8908811286734597</v>
      </c>
      <c r="AV848" s="63" t="s">
        <v>118</v>
      </c>
      <c r="AW848" s="75">
        <v>8.2191989205939109</v>
      </c>
      <c r="AX848" s="76">
        <v>0.67791206256155012</v>
      </c>
      <c r="AY848" s="76">
        <v>7.8106157409679122</v>
      </c>
      <c r="AZ848" s="77">
        <v>0.41408395337824433</v>
      </c>
      <c r="BA848" s="76">
        <v>-0.94419450820395834</v>
      </c>
      <c r="BB848" s="63" t="s">
        <v>118</v>
      </c>
      <c r="BD848" s="69">
        <v>0.30438591190582431</v>
      </c>
      <c r="BE848" s="70" t="s">
        <v>115</v>
      </c>
    </row>
    <row r="849" spans="1:57" x14ac:dyDescent="0.2">
      <c r="A849" s="24">
        <v>43980</v>
      </c>
      <c r="B849" s="60">
        <v>33207.209087615571</v>
      </c>
      <c r="C849" s="61">
        <v>20086.456318276927</v>
      </c>
      <c r="D849" s="62">
        <v>1.686245026993721</v>
      </c>
      <c r="E849" s="62">
        <v>1.1683265729293255</v>
      </c>
      <c r="F849" s="62">
        <v>0.43704239555590474</v>
      </c>
      <c r="G849" s="27">
        <v>1.4945149837361844</v>
      </c>
      <c r="H849" s="63" t="s">
        <v>117</v>
      </c>
      <c r="I849" s="60">
        <v>3224.616601413632</v>
      </c>
      <c r="J849" s="64">
        <v>263.75827731239127</v>
      </c>
      <c r="K849" s="61">
        <v>3718.8673444794058</v>
      </c>
      <c r="L849" s="61">
        <v>125.02317066688374</v>
      </c>
      <c r="M849" s="64">
        <v>28.841435230308768</v>
      </c>
      <c r="N849" s="62">
        <v>0.4258291235050532</v>
      </c>
      <c r="O849" s="27">
        <v>1.3352724693231743</v>
      </c>
      <c r="P849" s="63" t="s">
        <v>117</v>
      </c>
      <c r="Q849" s="60">
        <v>3818.3076157275591</v>
      </c>
      <c r="R849" s="61">
        <v>2778.1433687450822</v>
      </c>
      <c r="S849" s="62">
        <v>0.32797910147234327</v>
      </c>
      <c r="T849" s="27">
        <v>0.97362576382096122</v>
      </c>
      <c r="U849" s="63" t="s">
        <v>115</v>
      </c>
      <c r="V849" s="60">
        <v>3752.6982045529717</v>
      </c>
      <c r="W849" s="61">
        <v>2779.4581283243565</v>
      </c>
      <c r="X849" s="64">
        <v>0.92673028610270536</v>
      </c>
      <c r="Y849" s="64">
        <v>0.69093003241896334</v>
      </c>
      <c r="Z849" s="64">
        <v>-1.7482196573597004</v>
      </c>
      <c r="AA849" s="27">
        <v>-0.89609993200029159</v>
      </c>
      <c r="AB849" s="63" t="s">
        <v>115</v>
      </c>
      <c r="AC849" s="73">
        <v>5.2522570610884937E-2</v>
      </c>
      <c r="AD849" s="64">
        <v>0.14795694010580818</v>
      </c>
      <c r="AE849" s="64">
        <v>0.16089506138980145</v>
      </c>
      <c r="AF849" s="64">
        <v>0.31730333451734011</v>
      </c>
      <c r="AG849" s="64">
        <v>0.68870658688928921</v>
      </c>
      <c r="AH849" s="64">
        <v>1.1943294517638832</v>
      </c>
      <c r="AI849" s="64">
        <v>1.4400802782605406</v>
      </c>
      <c r="AJ849" s="74">
        <v>0.19775769499958848</v>
      </c>
      <c r="AK849" s="64">
        <v>0.54538121032129971</v>
      </c>
      <c r="AL849" s="64">
        <v>0.77321437745712529</v>
      </c>
      <c r="AM849" s="64">
        <v>0.79653868404160755</v>
      </c>
      <c r="AN849" s="63" t="s">
        <v>118</v>
      </c>
      <c r="AO849" s="71">
        <v>591157.93231510511</v>
      </c>
      <c r="AP849" s="68">
        <v>269.42923920239053</v>
      </c>
      <c r="AQ849" s="72">
        <v>684330.69974922272</v>
      </c>
      <c r="AR849" s="72">
        <v>39875395.152455963</v>
      </c>
      <c r="AS849" s="72">
        <v>-20462.965731764798</v>
      </c>
      <c r="AT849" s="67">
        <v>-5.2640733606705559E-4</v>
      </c>
      <c r="AU849" s="68">
        <v>-0.28292284115127808</v>
      </c>
      <c r="AV849" s="63" t="s">
        <v>118</v>
      </c>
      <c r="AW849" s="75">
        <v>7.3692460172908731</v>
      </c>
      <c r="AX849" s="76">
        <v>0.65541918342237082</v>
      </c>
      <c r="AY849" s="76">
        <v>6.6173222372131049</v>
      </c>
      <c r="AZ849" s="77">
        <v>0.22122856558417939</v>
      </c>
      <c r="BA849" s="76">
        <v>-0.45316452606943575</v>
      </c>
      <c r="BB849" s="63" t="s">
        <v>118</v>
      </c>
      <c r="BD849" s="69">
        <v>0.64682002888915657</v>
      </c>
      <c r="BE849" s="70" t="s">
        <v>115</v>
      </c>
    </row>
    <row r="850" spans="1:57" x14ac:dyDescent="0.2">
      <c r="A850" s="24">
        <v>44012</v>
      </c>
      <c r="B850" s="60">
        <v>33480.929052277883</v>
      </c>
      <c r="C850" s="61">
        <v>19685.982556254268</v>
      </c>
      <c r="D850" s="62">
        <v>1.7117993027410865</v>
      </c>
      <c r="E850" s="62">
        <v>1.1856604507002828</v>
      </c>
      <c r="F850" s="62">
        <v>0.47386600733194156</v>
      </c>
      <c r="G850" s="27">
        <v>1.5888621738656383</v>
      </c>
      <c r="H850" s="63" t="s">
        <v>117</v>
      </c>
      <c r="I850" s="60">
        <v>3199.7089100026292</v>
      </c>
      <c r="J850" s="64">
        <v>264.56420132753823</v>
      </c>
      <c r="K850" s="61">
        <v>3889.3165421318367</v>
      </c>
      <c r="L850" s="61">
        <v>120.77992177461057</v>
      </c>
      <c r="M850" s="64">
        <v>30.193914531131345</v>
      </c>
      <c r="N850" s="62">
        <v>0.45523680623207119</v>
      </c>
      <c r="O850" s="27">
        <v>1.3306750649381109</v>
      </c>
      <c r="P850" s="63" t="s">
        <v>117</v>
      </c>
      <c r="Q850" s="60">
        <v>3792.2274054415284</v>
      </c>
      <c r="R850" s="61">
        <v>2835.6665266097675</v>
      </c>
      <c r="S850" s="62">
        <v>0.32442541083652315</v>
      </c>
      <c r="T850" s="27">
        <v>1.0734627039995202</v>
      </c>
      <c r="U850" s="63" t="s">
        <v>117</v>
      </c>
      <c r="V850" s="60">
        <v>3796.7897291109603</v>
      </c>
      <c r="W850" s="61">
        <v>2827.6879096537227</v>
      </c>
      <c r="X850" s="64">
        <v>0.96759001704920289</v>
      </c>
      <c r="Y850" s="64">
        <v>0.68972746895876103</v>
      </c>
      <c r="Z850" s="64">
        <v>-1.8027335274365335</v>
      </c>
      <c r="AA850" s="27">
        <v>-0.84177739915386529</v>
      </c>
      <c r="AB850" s="63" t="s">
        <v>115</v>
      </c>
      <c r="AC850" s="73">
        <v>8.2256683048121143E-2</v>
      </c>
      <c r="AD850" s="64">
        <v>0.16291422780066783</v>
      </c>
      <c r="AE850" s="64">
        <v>0.16033397392668255</v>
      </c>
      <c r="AF850" s="64">
        <v>0.30000720074911108</v>
      </c>
      <c r="AG850" s="64">
        <v>0.69509967741739354</v>
      </c>
      <c r="AH850" s="64">
        <v>1.2463760358746365</v>
      </c>
      <c r="AI850" s="64">
        <v>1.4895058907971419</v>
      </c>
      <c r="AJ850" s="74">
        <v>0.19191417831921811</v>
      </c>
      <c r="AK850" s="64">
        <v>0.50042909305802274</v>
      </c>
      <c r="AL850" s="64">
        <v>0.7467814938364713</v>
      </c>
      <c r="AM850" s="64">
        <v>0.84324729044790114</v>
      </c>
      <c r="AN850" s="63" t="s">
        <v>118</v>
      </c>
      <c r="AO850" s="71">
        <v>588802.60828279075</v>
      </c>
      <c r="AP850" s="68">
        <v>260.70000633708713</v>
      </c>
      <c r="AQ850" s="72">
        <v>732711.6984594434</v>
      </c>
      <c r="AR850" s="72">
        <v>39901957.711172469</v>
      </c>
      <c r="AS850" s="72">
        <v>-19481.128723148373</v>
      </c>
      <c r="AT850" s="67">
        <v>-4.7999625623393284E-4</v>
      </c>
      <c r="AU850" s="68">
        <v>-0.30338797540184859</v>
      </c>
      <c r="AV850" s="63" t="s">
        <v>118</v>
      </c>
      <c r="AW850" s="75">
        <v>7.2181378975037127</v>
      </c>
      <c r="AX850" s="76">
        <v>0.66425352532366577</v>
      </c>
      <c r="AY850" s="76">
        <v>6.8619669297656465</v>
      </c>
      <c r="AZ850" s="77">
        <v>0.19601960329630855</v>
      </c>
      <c r="BA850" s="76">
        <v>-0.40930207109386318</v>
      </c>
      <c r="BB850" s="63" t="s">
        <v>118</v>
      </c>
      <c r="BD850" s="69">
        <v>0.79878869109201944</v>
      </c>
      <c r="BE850" s="70" t="s">
        <v>115</v>
      </c>
    </row>
    <row r="851" spans="1:57" x14ac:dyDescent="0.2">
      <c r="A851" s="24">
        <v>44043</v>
      </c>
      <c r="B851" s="60">
        <v>35883.737744536491</v>
      </c>
      <c r="C851" s="61">
        <v>21909.742219932996</v>
      </c>
      <c r="D851" s="62">
        <v>1.6680008171859364</v>
      </c>
      <c r="E851" s="62">
        <v>1.1836310181433836</v>
      </c>
      <c r="F851" s="62">
        <v>0.42455372820033688</v>
      </c>
      <c r="G851" s="27">
        <v>1.6009453756708585</v>
      </c>
      <c r="H851" s="63" t="s">
        <v>117</v>
      </c>
      <c r="I851" s="60">
        <v>3336.4954514466322</v>
      </c>
      <c r="J851" s="64">
        <v>264.97064594040131</v>
      </c>
      <c r="K851" s="61">
        <v>3925.1881522473182</v>
      </c>
      <c r="L851" s="61">
        <v>117.77826097708035</v>
      </c>
      <c r="M851" s="64">
        <v>31.071262765662542</v>
      </c>
      <c r="N851" s="62">
        <v>0.51651412113632822</v>
      </c>
      <c r="O851" s="27">
        <v>1.5235852352298811</v>
      </c>
      <c r="P851" s="63" t="s">
        <v>117</v>
      </c>
      <c r="Q851" s="60">
        <v>4118.0169129017186</v>
      </c>
      <c r="R851" s="61">
        <v>2802.4327685758321</v>
      </c>
      <c r="S851" s="62">
        <v>0.40467996075462398</v>
      </c>
      <c r="T851" s="27">
        <v>1.309458529694965</v>
      </c>
      <c r="U851" s="63" t="s">
        <v>117</v>
      </c>
      <c r="V851" s="60">
        <v>3909.7952299808885</v>
      </c>
      <c r="W851" s="61">
        <v>2969.947951522136</v>
      </c>
      <c r="X851" s="64">
        <v>1.1589709508615169</v>
      </c>
      <c r="Y851" s="64">
        <v>0.56260648985113293</v>
      </c>
      <c r="Z851" s="64">
        <v>-1.8009877774330256</v>
      </c>
      <c r="AA851" s="27">
        <v>-0.69891002944393876</v>
      </c>
      <c r="AB851" s="63" t="s">
        <v>115</v>
      </c>
      <c r="AC851" s="73">
        <v>9.3553759488832211E-2</v>
      </c>
      <c r="AD851" s="64">
        <v>9.1859334408657414E-2</v>
      </c>
      <c r="AE851" s="64">
        <v>0.11010602041982491</v>
      </c>
      <c r="AF851" s="64">
        <v>0.22040454583685548</v>
      </c>
      <c r="AG851" s="64">
        <v>0.5700857174805547</v>
      </c>
      <c r="AH851" s="64">
        <v>0.98548773263430933</v>
      </c>
      <c r="AI851" s="64">
        <v>1.2363958369961783</v>
      </c>
      <c r="AJ851" s="74">
        <v>0.21231178409827414</v>
      </c>
      <c r="AK851" s="64">
        <v>0.48812033612735606</v>
      </c>
      <c r="AL851" s="64">
        <v>0.80596077629924345</v>
      </c>
      <c r="AM851" s="64">
        <v>0.83501660232437369</v>
      </c>
      <c r="AN851" s="63" t="s">
        <v>118</v>
      </c>
      <c r="AO851" s="71">
        <v>646146.60804670677</v>
      </c>
      <c r="AP851" s="68">
        <v>272.03622110936226</v>
      </c>
      <c r="AQ851" s="72">
        <v>764920.85878477129</v>
      </c>
      <c r="AR851" s="72">
        <v>41766821.991612516</v>
      </c>
      <c r="AS851" s="72">
        <v>6967.0641284734493</v>
      </c>
      <c r="AT851" s="67">
        <v>1.7036298651207165E-4</v>
      </c>
      <c r="AU851" s="68">
        <v>-9.2629564025093161E-2</v>
      </c>
      <c r="AV851" s="63" t="s">
        <v>118</v>
      </c>
      <c r="AW851" s="75">
        <v>5.6660482884844399</v>
      </c>
      <c r="AX851" s="76">
        <v>0.58729475929920893</v>
      </c>
      <c r="AY851" s="76">
        <v>5.2219657115413174</v>
      </c>
      <c r="AZ851" s="77">
        <v>-4.9331679801223161E-2</v>
      </c>
      <c r="BA851" s="76">
        <v>0.10514364289610088</v>
      </c>
      <c r="BB851" s="63" t="s">
        <v>118</v>
      </c>
      <c r="BD851" s="69">
        <v>0.93763916267095604</v>
      </c>
      <c r="BE851" s="70" t="s">
        <v>115</v>
      </c>
    </row>
    <row r="852" spans="1:57" x14ac:dyDescent="0.2">
      <c r="A852" s="24">
        <v>44074</v>
      </c>
      <c r="B852" s="60">
        <v>37807.338125098839</v>
      </c>
      <c r="C852" s="61">
        <v>21793.742720101171</v>
      </c>
      <c r="D852" s="62">
        <v>1.7741353464570646</v>
      </c>
      <c r="E852" s="62">
        <v>1.1657498885420567</v>
      </c>
      <c r="F852" s="62">
        <v>0.53200194248852095</v>
      </c>
      <c r="G852" s="27">
        <v>1.7605686611393969</v>
      </c>
      <c r="H852" s="63" t="s">
        <v>117</v>
      </c>
      <c r="I852" s="60">
        <v>3664.6474733082296</v>
      </c>
      <c r="J852" s="64">
        <v>268.25307380900989</v>
      </c>
      <c r="K852" s="61">
        <v>4380.9390544948837</v>
      </c>
      <c r="L852" s="61">
        <v>117.74507751960707</v>
      </c>
      <c r="M852" s="64">
        <v>32.758312464800682</v>
      </c>
      <c r="N852" s="62">
        <v>0.63061594970784729</v>
      </c>
      <c r="O852" s="27">
        <v>1.6729219632498602</v>
      </c>
      <c r="P852" s="63" t="s">
        <v>117</v>
      </c>
      <c r="Q852" s="60">
        <v>4182.0711122437297</v>
      </c>
      <c r="R852" s="61">
        <v>2932.8783960640399</v>
      </c>
      <c r="S852" s="62">
        <v>0.48987469806723316</v>
      </c>
      <c r="T852" s="27">
        <v>1.3694805795047766</v>
      </c>
      <c r="U852" s="63" t="s">
        <v>117</v>
      </c>
      <c r="V852" s="60">
        <v>4297.7180624796656</v>
      </c>
      <c r="W852" s="61">
        <v>2943.0068875643483</v>
      </c>
      <c r="X852" s="64">
        <v>1.372640619687455</v>
      </c>
      <c r="Y852" s="64">
        <v>0.72540917324733922</v>
      </c>
      <c r="Z852" s="64">
        <v>-1.8124895881377916</v>
      </c>
      <c r="AA852" s="27">
        <v>-0.38792521844558264</v>
      </c>
      <c r="AB852" s="63" t="s">
        <v>115</v>
      </c>
      <c r="AC852" s="73">
        <v>0.10585867736967457</v>
      </c>
      <c r="AD852" s="64">
        <v>0.11079992580505739</v>
      </c>
      <c r="AE852" s="64">
        <v>0.1468368682441627</v>
      </c>
      <c r="AF852" s="64">
        <v>0.28941223419493178</v>
      </c>
      <c r="AG852" s="64">
        <v>0.74329863336960034</v>
      </c>
      <c r="AH852" s="64">
        <v>1.3289811199952479</v>
      </c>
      <c r="AI852" s="64">
        <v>1.5514091012985438</v>
      </c>
      <c r="AJ852" s="74">
        <v>0.19605330244871752</v>
      </c>
      <c r="AK852" s="64">
        <v>0.61456861842303356</v>
      </c>
      <c r="AL852" s="64">
        <v>0.65160252361114845</v>
      </c>
      <c r="AM852" s="64">
        <v>0.64367111287941725</v>
      </c>
      <c r="AN852" s="63" t="s">
        <v>118</v>
      </c>
      <c r="AO852" s="71">
        <v>659647.73996203917</v>
      </c>
      <c r="AP852" s="68">
        <v>267.2997610668121</v>
      </c>
      <c r="AQ852" s="72">
        <v>772211.27518298849</v>
      </c>
      <c r="AR852" s="72">
        <v>44984995.504611582</v>
      </c>
      <c r="AS852" s="72">
        <v>86974.316867627815</v>
      </c>
      <c r="AT852" s="67">
        <v>1.9546092539886729E-3</v>
      </c>
      <c r="AU852" s="68">
        <v>0.50090018585480589</v>
      </c>
      <c r="AV852" s="63" t="s">
        <v>118</v>
      </c>
      <c r="AW852" s="75">
        <v>5.7426175547996872</v>
      </c>
      <c r="AX852" s="76">
        <v>0.72999052500635153</v>
      </c>
      <c r="AY852" s="76">
        <v>5.0325263122067785</v>
      </c>
      <c r="AZ852" s="77">
        <v>-7.7293501345595164E-2</v>
      </c>
      <c r="BA852" s="76">
        <v>0.15769679270612558</v>
      </c>
      <c r="BB852" s="63" t="s">
        <v>118</v>
      </c>
      <c r="BD852" s="69">
        <v>1.4292147433279898</v>
      </c>
      <c r="BE852" s="70" t="s">
        <v>117</v>
      </c>
    </row>
    <row r="853" spans="1:57" x14ac:dyDescent="0.2">
      <c r="A853" s="24">
        <v>44104</v>
      </c>
      <c r="B853" s="60">
        <v>36902.378472454373</v>
      </c>
      <c r="C853" s="61">
        <v>21725.000004429396</v>
      </c>
      <c r="D853" s="62">
        <v>1.721655816133989</v>
      </c>
      <c r="E853" s="62">
        <v>1.1825774881415279</v>
      </c>
      <c r="F853" s="62">
        <v>0.46387665909760267</v>
      </c>
      <c r="G853" s="27">
        <v>1.7596173284574601</v>
      </c>
      <c r="H853" s="63" t="s">
        <v>117</v>
      </c>
      <c r="I853" s="60">
        <v>3364.2383615283734</v>
      </c>
      <c r="J853" s="64">
        <v>263.2310955288238</v>
      </c>
      <c r="K853" s="61">
        <v>3969.7014701178823</v>
      </c>
      <c r="L853" s="61">
        <v>121.99116618622035</v>
      </c>
      <c r="M853" s="64">
        <v>32.644595712307314</v>
      </c>
      <c r="N853" s="62">
        <v>0.55002909777121212</v>
      </c>
      <c r="O853" s="27">
        <v>1.3524128800998503</v>
      </c>
      <c r="P853" s="63" t="s">
        <v>117</v>
      </c>
      <c r="Q853" s="60">
        <v>4003.5337557507169</v>
      </c>
      <c r="R853" s="61">
        <v>2879.4125233066438</v>
      </c>
      <c r="S853" s="62">
        <v>0.40967343175298387</v>
      </c>
      <c r="T853" s="27">
        <v>1.4734568619065755</v>
      </c>
      <c r="U853" s="63" t="s">
        <v>117</v>
      </c>
      <c r="V853" s="60">
        <v>4134.1229092411222</v>
      </c>
      <c r="W853" s="61">
        <v>2834.5387099728982</v>
      </c>
      <c r="X853" s="64">
        <v>1.2311631638198579</v>
      </c>
      <c r="Y853" s="64">
        <v>0.72060544193257814</v>
      </c>
      <c r="Z853" s="64">
        <v>-1.7835386471477315</v>
      </c>
      <c r="AA853" s="27">
        <v>-0.60719762540393896</v>
      </c>
      <c r="AB853" s="63" t="s">
        <v>115</v>
      </c>
      <c r="AC853" s="73">
        <v>9.4394963648010935E-2</v>
      </c>
      <c r="AD853" s="64">
        <v>0.1011952682003924</v>
      </c>
      <c r="AE853" s="64">
        <v>0.13800200489065292</v>
      </c>
      <c r="AF853" s="64">
        <v>0.2891983880766183</v>
      </c>
      <c r="AG853" s="64">
        <v>0.73477604552164666</v>
      </c>
      <c r="AH853" s="64">
        <v>1.2689728426351383</v>
      </c>
      <c r="AI853" s="64">
        <v>1.4921129907210484</v>
      </c>
      <c r="AJ853" s="74">
        <v>0.18816486813316152</v>
      </c>
      <c r="AK853" s="64">
        <v>0.59454096140456114</v>
      </c>
      <c r="AL853" s="64">
        <v>0.69205341726973357</v>
      </c>
      <c r="AM853" s="64">
        <v>0.74239843601091704</v>
      </c>
      <c r="AN853" s="63" t="s">
        <v>118</v>
      </c>
      <c r="AO853" s="71">
        <v>659124.84423426795</v>
      </c>
      <c r="AP853" s="68">
        <v>268.03092078994092</v>
      </c>
      <c r="AQ853" s="72">
        <v>795253.4582077727</v>
      </c>
      <c r="AR853" s="72">
        <v>42502486.052057721</v>
      </c>
      <c r="AS853" s="72">
        <v>113557.28996799725</v>
      </c>
      <c r="AT853" s="67">
        <v>2.6308718871383692E-3</v>
      </c>
      <c r="AU853" s="68">
        <v>0.6558103973982935</v>
      </c>
      <c r="AV853" s="63" t="s">
        <v>118</v>
      </c>
      <c r="AW853" s="75">
        <v>5.9498900153112633</v>
      </c>
      <c r="AX853" s="76">
        <v>0.69287471343857276</v>
      </c>
      <c r="AY853" s="76">
        <v>5.6845037107305236</v>
      </c>
      <c r="AZ853" s="77">
        <v>-6.6147795506784506E-4</v>
      </c>
      <c r="BA853" s="76">
        <v>1.5748461011633205E-3</v>
      </c>
      <c r="BB853" s="63" t="s">
        <v>118</v>
      </c>
      <c r="BD853" s="69">
        <v>0.87356516192797706</v>
      </c>
      <c r="BE853" s="70" t="s">
        <v>115</v>
      </c>
    </row>
    <row r="854" spans="1:57" x14ac:dyDescent="0.2">
      <c r="A854" s="24">
        <v>44134</v>
      </c>
      <c r="B854" s="60">
        <v>35627.540590693243</v>
      </c>
      <c r="C854" s="61">
        <v>22107.604989861586</v>
      </c>
      <c r="D854" s="62">
        <v>1.6673460172646857</v>
      </c>
      <c r="E854" s="62">
        <v>1.1618011868170284</v>
      </c>
      <c r="F854" s="62">
        <v>0.40264889200955822</v>
      </c>
      <c r="G854" s="27">
        <v>1.5061130265918086</v>
      </c>
      <c r="H854" s="63" t="s">
        <v>117</v>
      </c>
      <c r="I854" s="60">
        <v>3310.9556987695241</v>
      </c>
      <c r="J854" s="64">
        <v>271.34104376892139</v>
      </c>
      <c r="K854" s="61">
        <v>4032.305137791267</v>
      </c>
      <c r="L854" s="61">
        <v>120.97416697158515</v>
      </c>
      <c r="M854" s="64">
        <v>30.789867871337883</v>
      </c>
      <c r="N854" s="62">
        <v>0.49597189708224493</v>
      </c>
      <c r="O854" s="27">
        <v>1.3317963849158945</v>
      </c>
      <c r="P854" s="63" t="s">
        <v>117</v>
      </c>
      <c r="Q854" s="60">
        <v>3879.1162475669316</v>
      </c>
      <c r="R854" s="61">
        <v>2871.1260603644491</v>
      </c>
      <c r="S854" s="62">
        <v>0.38031090734337036</v>
      </c>
      <c r="T854" s="27">
        <v>1.1935758111395391</v>
      </c>
      <c r="U854" s="63" t="s">
        <v>117</v>
      </c>
      <c r="V854" s="60">
        <v>3914.7343026145663</v>
      </c>
      <c r="W854" s="61">
        <v>2974.7423177368914</v>
      </c>
      <c r="X854" s="64">
        <v>1.0879239790328259</v>
      </c>
      <c r="Y854" s="64">
        <v>0.88384521291204565</v>
      </c>
      <c r="Z854" s="64">
        <v>-1.6886075641760607</v>
      </c>
      <c r="AA854" s="27">
        <v>-0.63247265922439977</v>
      </c>
      <c r="AB854" s="63" t="s">
        <v>115</v>
      </c>
      <c r="AC854" s="73">
        <v>9.0794349807173533E-2</v>
      </c>
      <c r="AD854" s="64">
        <v>9.5401969935300951E-2</v>
      </c>
      <c r="AE854" s="64">
        <v>0.14413275397598091</v>
      </c>
      <c r="AF854" s="64">
        <v>0.39937298364434531</v>
      </c>
      <c r="AG854" s="64">
        <v>0.89066067225847767</v>
      </c>
      <c r="AH854" s="64">
        <v>1.4792815192883955</v>
      </c>
      <c r="AI854" s="64">
        <v>1.7324974358451113</v>
      </c>
      <c r="AJ854" s="74">
        <v>0.17054066370972767</v>
      </c>
      <c r="AK854" s="64">
        <v>0.81306858661138626</v>
      </c>
      <c r="AL854" s="64">
        <v>0.50555193089029138</v>
      </c>
      <c r="AM854" s="64">
        <v>0.54701025942110604</v>
      </c>
      <c r="AN854" s="63" t="s">
        <v>118</v>
      </c>
      <c r="AO854" s="71">
        <v>669856.49984605925</v>
      </c>
      <c r="AP854" s="68">
        <v>272.42961122504363</v>
      </c>
      <c r="AQ854" s="72">
        <v>772779.28956076433</v>
      </c>
      <c r="AR854" s="72">
        <v>43404637.276892424</v>
      </c>
      <c r="AS854" s="72">
        <v>115136.70517443356</v>
      </c>
      <c r="AT854" s="67">
        <v>2.9018729561074929E-3</v>
      </c>
      <c r="AU854" s="68">
        <v>0.73181856985632376</v>
      </c>
      <c r="AV854" s="63" t="s">
        <v>118</v>
      </c>
      <c r="AW854" s="75">
        <v>6.0468911737838305</v>
      </c>
      <c r="AX854" s="76">
        <v>0.94157825375809645</v>
      </c>
      <c r="AY854" s="76">
        <v>5.6615587602406361</v>
      </c>
      <c r="AZ854" s="77">
        <v>-1.7809889520097193E-2</v>
      </c>
      <c r="BA854" s="76">
        <v>3.7939778227770282E-2</v>
      </c>
      <c r="BB854" s="63" t="s">
        <v>118</v>
      </c>
      <c r="BD854" s="69">
        <v>0.9699840273887832</v>
      </c>
      <c r="BE854" s="70" t="s">
        <v>115</v>
      </c>
    </row>
    <row r="855" spans="1:57" x14ac:dyDescent="0.2">
      <c r="A855" s="24">
        <v>44165</v>
      </c>
      <c r="B855" s="60">
        <v>39725.682269101606</v>
      </c>
      <c r="C855" s="61">
        <v>22291.376495066837</v>
      </c>
      <c r="D855" s="62">
        <v>1.8281332371810359</v>
      </c>
      <c r="E855" s="62">
        <v>1.194710947866424</v>
      </c>
      <c r="F855" s="62">
        <v>0.57391636275129088</v>
      </c>
      <c r="G855" s="27">
        <v>2.3477421568524575</v>
      </c>
      <c r="H855" s="63" t="s">
        <v>119</v>
      </c>
      <c r="I855" s="60">
        <v>3765.6189840084999</v>
      </c>
      <c r="J855" s="64">
        <v>277.07916744216692</v>
      </c>
      <c r="K855" s="61">
        <v>4390.0945208486382</v>
      </c>
      <c r="L855" s="61">
        <v>113.17505768835754</v>
      </c>
      <c r="M855" s="64">
        <v>34.980665537121183</v>
      </c>
      <c r="N855" s="62">
        <v>0.67348577350467065</v>
      </c>
      <c r="O855" s="27">
        <v>1.9339467684678326</v>
      </c>
      <c r="P855" s="63" t="s">
        <v>117</v>
      </c>
      <c r="Q855" s="60">
        <v>4352.6906271060907</v>
      </c>
      <c r="R855" s="61">
        <v>2975.3472347769502</v>
      </c>
      <c r="S855" s="62">
        <v>0.53657937282822121</v>
      </c>
      <c r="T855" s="27">
        <v>1.6890778471856864</v>
      </c>
      <c r="U855" s="63" t="s">
        <v>117</v>
      </c>
      <c r="V855" s="60">
        <v>4259.5154383969311</v>
      </c>
      <c r="W855" s="61">
        <v>2919.1123083233369</v>
      </c>
      <c r="X855" s="64">
        <v>1.4462436761339996</v>
      </c>
      <c r="Y855" s="64">
        <v>0.89042976337949375</v>
      </c>
      <c r="Z855" s="64">
        <v>-1.6926422160475503</v>
      </c>
      <c r="AA855" s="27">
        <v>-0.24814891691218594</v>
      </c>
      <c r="AB855" s="63" t="s">
        <v>115</v>
      </c>
      <c r="AC855" s="73">
        <v>9.5645341382796858E-2</v>
      </c>
      <c r="AD855" s="64">
        <v>8.5160905985199917E-2</v>
      </c>
      <c r="AE855" s="64">
        <v>0.16255606060564801</v>
      </c>
      <c r="AF855" s="64">
        <v>0.36942800526704833</v>
      </c>
      <c r="AG855" s="64">
        <v>0.84838237771444336</v>
      </c>
      <c r="AH855" s="64">
        <v>1.3728527372649895</v>
      </c>
      <c r="AI855" s="64">
        <v>1.5802859266646181</v>
      </c>
      <c r="AJ855" s="74">
        <v>0.15895338045860086</v>
      </c>
      <c r="AK855" s="64">
        <v>0.80859393280809333</v>
      </c>
      <c r="AL855" s="64">
        <v>0.53995081178269033</v>
      </c>
      <c r="AM855" s="64">
        <v>0.56011814360538603</v>
      </c>
      <c r="AN855" s="63" t="s">
        <v>118</v>
      </c>
      <c r="AO855" s="71">
        <v>757868.19894366688</v>
      </c>
      <c r="AP855" s="68">
        <v>268.78627049096559</v>
      </c>
      <c r="AQ855" s="72">
        <v>871867.78397608444</v>
      </c>
      <c r="AR855" s="72">
        <v>48064327.235348664</v>
      </c>
      <c r="AS855" s="72">
        <v>184464.48868398109</v>
      </c>
      <c r="AT855" s="67">
        <v>4.050469505151106E-3</v>
      </c>
      <c r="AU855" s="68">
        <v>1.0530516091377946</v>
      </c>
      <c r="AV855" s="63" t="s">
        <v>126</v>
      </c>
      <c r="AW855" s="75">
        <v>5.0351473425300668</v>
      </c>
      <c r="AX855" s="76">
        <v>0.87817602185868815</v>
      </c>
      <c r="AY855" s="76">
        <v>4.622593514293837</v>
      </c>
      <c r="AZ855" s="77">
        <v>-0.21142275355318452</v>
      </c>
      <c r="BA855" s="76">
        <v>0.50474172409780926</v>
      </c>
      <c r="BB855" s="63" t="s">
        <v>118</v>
      </c>
      <c r="BD855" s="69">
        <v>1.631995605176541</v>
      </c>
      <c r="BE855" s="70" t="s">
        <v>117</v>
      </c>
    </row>
    <row r="856" spans="1:57" x14ac:dyDescent="0.2">
      <c r="A856" s="24">
        <v>44196</v>
      </c>
      <c r="B856" s="60">
        <v>42298.017299869098</v>
      </c>
      <c r="C856" s="61">
        <v>21776.51107333145</v>
      </c>
      <c r="D856" s="62">
        <v>1.9145482998090766</v>
      </c>
      <c r="E856" s="62">
        <v>1.1832525958899398</v>
      </c>
      <c r="F856" s="62">
        <v>0.62989853407347196</v>
      </c>
      <c r="G856" s="27">
        <v>2.4359647150562345</v>
      </c>
      <c r="H856" s="63" t="s">
        <v>119</v>
      </c>
      <c r="I856" s="60">
        <v>3769.144709050554</v>
      </c>
      <c r="J856" s="64">
        <v>278.45429381020062</v>
      </c>
      <c r="K856" s="61">
        <v>4485.6941927712433</v>
      </c>
      <c r="L856" s="61">
        <v>114.53650419422064</v>
      </c>
      <c r="M856" s="64">
        <v>35.255685604018311</v>
      </c>
      <c r="N856" s="62">
        <v>0.73266913489683971</v>
      </c>
      <c r="O856" s="27">
        <v>2.0556515923231249</v>
      </c>
      <c r="P856" s="63" t="s">
        <v>119</v>
      </c>
      <c r="Q856" s="60">
        <v>4706.0709942583917</v>
      </c>
      <c r="R856" s="61">
        <v>2967.3461783752814</v>
      </c>
      <c r="S856" s="62">
        <v>0.56671876941859678</v>
      </c>
      <c r="T856" s="27">
        <v>1.6684117965442711</v>
      </c>
      <c r="U856" s="63" t="s">
        <v>117</v>
      </c>
      <c r="V856" s="60">
        <v>4692.568360122611</v>
      </c>
      <c r="W856" s="61">
        <v>2822.8229127772943</v>
      </c>
      <c r="X856" s="64">
        <v>1.6293423693538351</v>
      </c>
      <c r="Y856" s="64">
        <v>0.96684718583406903</v>
      </c>
      <c r="Z856" s="64">
        <v>-1.7476385656866806</v>
      </c>
      <c r="AA856" s="27">
        <v>-6.7625907548972908E-2</v>
      </c>
      <c r="AB856" s="63" t="s">
        <v>115</v>
      </c>
      <c r="AC856" s="73">
        <v>9.3532230032421726E-2</v>
      </c>
      <c r="AD856" s="64">
        <v>9.5179199190155023E-2</v>
      </c>
      <c r="AE856" s="64">
        <v>0.13038161721293962</v>
      </c>
      <c r="AF856" s="64">
        <v>0.38459120076166931</v>
      </c>
      <c r="AG856" s="64">
        <v>0.97174664848445447</v>
      </c>
      <c r="AH856" s="64">
        <v>1.5257974443946301</v>
      </c>
      <c r="AI856" s="64">
        <v>1.6565918282340093</v>
      </c>
      <c r="AJ856" s="74">
        <v>0.14717238294512988</v>
      </c>
      <c r="AK856" s="64">
        <v>0.84984338003813886</v>
      </c>
      <c r="AL856" s="64">
        <v>0.48454967458162912</v>
      </c>
      <c r="AM856" s="64">
        <v>0.46188820900072441</v>
      </c>
      <c r="AN856" s="63" t="s">
        <v>118</v>
      </c>
      <c r="AO856" s="71">
        <v>785069.43465397018</v>
      </c>
      <c r="AP856" s="68">
        <v>269.60470225251322</v>
      </c>
      <c r="AQ856" s="72">
        <v>945933.65073628817</v>
      </c>
      <c r="AR856" s="72">
        <v>49463675.401660733</v>
      </c>
      <c r="AS856" s="72">
        <v>234097.21112493565</v>
      </c>
      <c r="AT856" s="67">
        <v>4.8980292586479346E-3</v>
      </c>
      <c r="AU856" s="68">
        <v>1.2717313598664282</v>
      </c>
      <c r="AV856" s="63" t="s">
        <v>126</v>
      </c>
      <c r="AW856" s="75">
        <v>4.5078736572498155</v>
      </c>
      <c r="AX856" s="76">
        <v>0.93501326399027074</v>
      </c>
      <c r="AY856" s="76">
        <v>4.0908361884299032</v>
      </c>
      <c r="AZ856" s="77">
        <v>-0.30289915511068566</v>
      </c>
      <c r="BA856" s="76">
        <v>0.69436334201717143</v>
      </c>
      <c r="BB856" s="63" t="s">
        <v>118</v>
      </c>
      <c r="BD856" s="69">
        <v>1.3068126668947357</v>
      </c>
      <c r="BE856" s="70" t="s">
        <v>117</v>
      </c>
    </row>
    <row r="857" spans="1:57" x14ac:dyDescent="0.2">
      <c r="A857" s="24">
        <v>44227</v>
      </c>
      <c r="B857" s="60">
        <v>41773.879906383219</v>
      </c>
      <c r="C857" s="61">
        <v>22952.341260417797</v>
      </c>
      <c r="D857" s="62">
        <v>1.8396522407649585</v>
      </c>
      <c r="E857" s="62">
        <v>1.1955099142267247</v>
      </c>
      <c r="F857" s="62">
        <v>0.58369679335729796</v>
      </c>
      <c r="G857" s="27">
        <v>2.1006665903101522</v>
      </c>
      <c r="H857" s="63" t="s">
        <v>119</v>
      </c>
      <c r="I857" s="60">
        <v>3885.3217490512143</v>
      </c>
      <c r="J857" s="64">
        <v>269.76960940019359</v>
      </c>
      <c r="K857" s="61">
        <v>4399.3907835423051</v>
      </c>
      <c r="L857" s="61">
        <v>126.92520065751972</v>
      </c>
      <c r="M857" s="64">
        <v>35.094596813182676</v>
      </c>
      <c r="N857" s="62">
        <v>0.70137488790223113</v>
      </c>
      <c r="O857" s="27">
        <v>1.9987300329396247</v>
      </c>
      <c r="P857" s="63" t="s">
        <v>117</v>
      </c>
      <c r="Q857" s="60">
        <v>4477.5931065638442</v>
      </c>
      <c r="R857" s="61">
        <v>3006.7450157316312</v>
      </c>
      <c r="S857" s="62">
        <v>0.5680686584861796</v>
      </c>
      <c r="T857" s="27">
        <v>1.8360134287135654</v>
      </c>
      <c r="U857" s="63" t="s">
        <v>117</v>
      </c>
      <c r="V857" s="60">
        <v>4491.2196052927811</v>
      </c>
      <c r="W857" s="61">
        <v>2963.3343857443856</v>
      </c>
      <c r="X857" s="64">
        <v>1.6005304028973215</v>
      </c>
      <c r="Y857" s="64">
        <v>1.1481534121939756</v>
      </c>
      <c r="Z857" s="64">
        <v>-1.5930197477878634</v>
      </c>
      <c r="AA857" s="27">
        <v>-8.7329166461534061E-2</v>
      </c>
      <c r="AB857" s="63" t="s">
        <v>115</v>
      </c>
      <c r="AC857" s="73">
        <v>9.5494958313359649E-2</v>
      </c>
      <c r="AD857" s="64">
        <v>6.3760177255589981E-2</v>
      </c>
      <c r="AE857" s="64">
        <v>0.11749305855828084</v>
      </c>
      <c r="AF857" s="64">
        <v>0.47107360599849807</v>
      </c>
      <c r="AG857" s="64">
        <v>1.1687607439204319</v>
      </c>
      <c r="AH857" s="64">
        <v>1.7500930107347792</v>
      </c>
      <c r="AI857" s="64">
        <v>1.9990739134362767</v>
      </c>
      <c r="AJ857" s="74">
        <v>0.12891878096608053</v>
      </c>
      <c r="AK857" s="64">
        <v>1.0649431807872238</v>
      </c>
      <c r="AL857" s="64">
        <v>0.2841341215622199</v>
      </c>
      <c r="AM857" s="64">
        <v>0.31895605637673563</v>
      </c>
      <c r="AN857" s="63" t="s">
        <v>118</v>
      </c>
      <c r="AO857" s="71">
        <v>844765.27175327437</v>
      </c>
      <c r="AP857" s="68">
        <v>269.1677753250425</v>
      </c>
      <c r="AQ857" s="72">
        <v>966103.58778036467</v>
      </c>
      <c r="AR857" s="72">
        <v>49624480.146076195</v>
      </c>
      <c r="AS857" s="72">
        <v>272415.38511576562</v>
      </c>
      <c r="AT857" s="67">
        <v>5.9733459720196615E-3</v>
      </c>
      <c r="AU857" s="68">
        <v>1.5387505360873781</v>
      </c>
      <c r="AV857" s="63" t="s">
        <v>126</v>
      </c>
      <c r="AW857" s="75">
        <v>4.4577553540988815</v>
      </c>
      <c r="AX857" s="76">
        <v>1.1490584486901969</v>
      </c>
      <c r="AY857" s="76">
        <v>4.0269572969948868</v>
      </c>
      <c r="AZ857" s="77">
        <v>-0.30254089426288477</v>
      </c>
      <c r="BA857" s="76">
        <v>0.739831979895758</v>
      </c>
      <c r="BB857" s="63" t="s">
        <v>118</v>
      </c>
      <c r="BD857" s="69">
        <v>1.8354202890434175</v>
      </c>
      <c r="BE857" s="70" t="s">
        <v>117</v>
      </c>
    </row>
    <row r="858" spans="1:57" x14ac:dyDescent="0.2">
      <c r="A858" s="24">
        <v>44255</v>
      </c>
      <c r="B858" s="60">
        <v>42936.634242245258</v>
      </c>
      <c r="C858" s="61">
        <v>22488.87322341897</v>
      </c>
      <c r="D858" s="62">
        <v>1.9364604995931838</v>
      </c>
      <c r="E858" s="62">
        <v>1.1665508633031478</v>
      </c>
      <c r="F858" s="62">
        <v>0.62177364879969066</v>
      </c>
      <c r="G858" s="27">
        <v>2.1442664381249585</v>
      </c>
      <c r="H858" s="63" t="s">
        <v>119</v>
      </c>
      <c r="I858" s="60">
        <v>4077.5470852976041</v>
      </c>
      <c r="J858" s="64">
        <v>269.35685270137247</v>
      </c>
      <c r="K858" s="61">
        <v>4611.402527824901</v>
      </c>
      <c r="L858" s="61">
        <v>141.73620169174464</v>
      </c>
      <c r="M858" s="64">
        <v>34.701020913153933</v>
      </c>
      <c r="N858" s="62">
        <v>0.72745597886841695</v>
      </c>
      <c r="O858" s="27">
        <v>1.8285395390069588</v>
      </c>
      <c r="P858" s="63" t="s">
        <v>117</v>
      </c>
      <c r="Q858" s="60">
        <v>4607.5437167557047</v>
      </c>
      <c r="R858" s="61">
        <v>3031.6827137259875</v>
      </c>
      <c r="S858" s="62">
        <v>0.57339858219837736</v>
      </c>
      <c r="T858" s="27">
        <v>1.9726624631909431</v>
      </c>
      <c r="U858" s="63" t="s">
        <v>117</v>
      </c>
      <c r="V858" s="60">
        <v>4574.0602871622887</v>
      </c>
      <c r="W858" s="61">
        <v>3009.793247046146</v>
      </c>
      <c r="X858" s="64">
        <v>1.6178719596163602</v>
      </c>
      <c r="Y858" s="64">
        <v>1.4822732770811833</v>
      </c>
      <c r="Z858" s="64">
        <v>-1.4989463294015031</v>
      </c>
      <c r="AA858" s="27">
        <v>0.11068186233910128</v>
      </c>
      <c r="AB858" s="63" t="s">
        <v>115</v>
      </c>
      <c r="AC858" s="73">
        <v>8.3044104857861276E-2</v>
      </c>
      <c r="AD858" s="64">
        <v>4.0085186469826492E-2</v>
      </c>
      <c r="AE858" s="64">
        <v>0.14091521681744593</v>
      </c>
      <c r="AF858" s="64">
        <v>0.75849434538109084</v>
      </c>
      <c r="AG858" s="64">
        <v>1.4786816891024002</v>
      </c>
      <c r="AH858" s="64">
        <v>2.1594429451272621</v>
      </c>
      <c r="AI858" s="64">
        <v>2.2741555163045684</v>
      </c>
      <c r="AJ858" s="74">
        <v>0.1007097254624133</v>
      </c>
      <c r="AK858" s="64">
        <v>1.4105929588547699</v>
      </c>
      <c r="AL858" s="64">
        <v>-8.7547508020652826E-3</v>
      </c>
      <c r="AM858" s="64">
        <v>-9.0129204785068789E-3</v>
      </c>
      <c r="AN858" s="63" t="s">
        <v>118</v>
      </c>
      <c r="AO858" s="71">
        <v>849917.2429322626</v>
      </c>
      <c r="AP858" s="68">
        <v>271.11054859752932</v>
      </c>
      <c r="AQ858" s="72">
        <v>960911.45460721501</v>
      </c>
      <c r="AR858" s="72">
        <v>51587378.800624117</v>
      </c>
      <c r="AS858" s="72">
        <v>303987.4731137561</v>
      </c>
      <c r="AT858" s="67">
        <v>6.3036288551929307E-3</v>
      </c>
      <c r="AU858" s="68">
        <v>1.9426138344069681</v>
      </c>
      <c r="AV858" s="63" t="s">
        <v>126</v>
      </c>
      <c r="AW858" s="75">
        <v>4.5344011801778272</v>
      </c>
      <c r="AX858" s="76">
        <v>1.5234934445380344</v>
      </c>
      <c r="AY858" s="76">
        <v>3.7911094462444819</v>
      </c>
      <c r="AZ858" s="77">
        <v>-0.34268872406073814</v>
      </c>
      <c r="BA858" s="76">
        <v>0.87183147816422513</v>
      </c>
      <c r="BB858" s="63" t="s">
        <v>118</v>
      </c>
      <c r="BD858" s="69">
        <v>1.2185634021404415</v>
      </c>
      <c r="BE858" s="70" t="s">
        <v>117</v>
      </c>
    </row>
    <row r="859" spans="1:57" x14ac:dyDescent="0.2">
      <c r="A859" s="24">
        <v>44286</v>
      </c>
      <c r="B859" s="60">
        <v>44841.409860252184</v>
      </c>
      <c r="C859" s="61">
        <v>22702.478681867553</v>
      </c>
      <c r="D859" s="62">
        <v>1.9687580703542404</v>
      </c>
      <c r="E859" s="62">
        <v>1.1817036895542212</v>
      </c>
      <c r="F859" s="62">
        <v>0.68063596762060796</v>
      </c>
      <c r="G859" s="27">
        <v>2.3703087999830226</v>
      </c>
      <c r="H859" s="63" t="s">
        <v>119</v>
      </c>
      <c r="I859" s="60">
        <v>3984.1714242752055</v>
      </c>
      <c r="J859" s="64">
        <v>282.18345675710475</v>
      </c>
      <c r="K859" s="61">
        <v>4670.3556964595318</v>
      </c>
      <c r="L859" s="61">
        <v>155.89416005800658</v>
      </c>
      <c r="M859" s="64">
        <v>37.434492029486144</v>
      </c>
      <c r="N859" s="62">
        <v>0.76693021768000069</v>
      </c>
      <c r="O859" s="27">
        <v>2.4757046576361295</v>
      </c>
      <c r="P859" s="63" t="s">
        <v>119</v>
      </c>
      <c r="Q859" s="60">
        <v>4763.0142382457625</v>
      </c>
      <c r="R859" s="61">
        <v>3041.2520957968918</v>
      </c>
      <c r="S859" s="62">
        <v>0.64633086113805394</v>
      </c>
      <c r="T859" s="27">
        <v>2.2363830854910063</v>
      </c>
      <c r="U859" s="63" t="s">
        <v>119</v>
      </c>
      <c r="V859" s="60">
        <v>4772.1684928868399</v>
      </c>
      <c r="W859" s="61">
        <v>3004.8966089514934</v>
      </c>
      <c r="X859" s="64">
        <v>1.8273264488474206</v>
      </c>
      <c r="Y859" s="64">
        <v>1.7532213591645136</v>
      </c>
      <c r="Z859" s="64">
        <v>-1.4650470587681232</v>
      </c>
      <c r="AA859" s="27">
        <v>0.35399472983493591</v>
      </c>
      <c r="AB859" s="63" t="s">
        <v>115</v>
      </c>
      <c r="AC859" s="73">
        <v>7.2837778231909248E-2</v>
      </c>
      <c r="AD859" s="64">
        <v>3.1654366058796173E-2</v>
      </c>
      <c r="AE859" s="64">
        <v>0.16321519667087883</v>
      </c>
      <c r="AF859" s="64">
        <v>0.9461333904243675</v>
      </c>
      <c r="AG859" s="64">
        <v>1.7831335075950443</v>
      </c>
      <c r="AH859" s="64">
        <v>2.432244203275391</v>
      </c>
      <c r="AI859" s="64">
        <v>2.4609946646952707</v>
      </c>
      <c r="AJ859" s="74">
        <v>6.4028068044154965E-2</v>
      </c>
      <c r="AK859" s="64">
        <v>1.7208083620266694</v>
      </c>
      <c r="AL859" s="64">
        <v>-0.27429516565826717</v>
      </c>
      <c r="AM859" s="64">
        <v>-0.27668068086389436</v>
      </c>
      <c r="AN859" s="63" t="s">
        <v>118</v>
      </c>
      <c r="AO859" s="71">
        <v>842671.65710962715</v>
      </c>
      <c r="AP859" s="68">
        <v>273.14303084953366</v>
      </c>
      <c r="AQ859" s="72">
        <v>986797.25182059873</v>
      </c>
      <c r="AR859" s="72">
        <v>51779904.639405333</v>
      </c>
      <c r="AS859" s="72">
        <v>393474.87537915504</v>
      </c>
      <c r="AT859" s="67">
        <v>7.9096706517389689E-3</v>
      </c>
      <c r="AU859" s="68">
        <v>2.1444611381295626</v>
      </c>
      <c r="AV859" s="63" t="s">
        <v>127</v>
      </c>
      <c r="AW859" s="75">
        <v>4.4317672267687378</v>
      </c>
      <c r="AX859" s="76">
        <v>1.8086273504905501</v>
      </c>
      <c r="AY859" s="76">
        <v>3.4333415888705043</v>
      </c>
      <c r="AZ859" s="77">
        <v>-0.3865279153665464</v>
      </c>
      <c r="BA859" s="76">
        <v>0.82155153869185615</v>
      </c>
      <c r="BB859" s="63" t="s">
        <v>118</v>
      </c>
      <c r="BD859" s="69">
        <v>2.048211831624569</v>
      </c>
      <c r="BE859" s="70" t="s">
        <v>119</v>
      </c>
    </row>
    <row r="860" spans="1:57" x14ac:dyDescent="0.2">
      <c r="A860" s="24">
        <v>44316</v>
      </c>
      <c r="B860" s="60">
        <v>46699.264911768863</v>
      </c>
      <c r="C860" s="61">
        <v>23057.104718675961</v>
      </c>
      <c r="D860" s="62">
        <v>2.0470260949694334</v>
      </c>
      <c r="E860" s="62">
        <v>1.1715427842751842</v>
      </c>
      <c r="F860" s="62">
        <v>0.71835009325751431</v>
      </c>
      <c r="G860" s="27">
        <v>2.4446023472499459</v>
      </c>
      <c r="H860" s="63" t="s">
        <v>119</v>
      </c>
      <c r="I860" s="60">
        <v>4254.9867489573626</v>
      </c>
      <c r="J860" s="64">
        <v>272.52787371892822</v>
      </c>
      <c r="K860" s="61">
        <v>4781.8929537140639</v>
      </c>
      <c r="L860" s="61">
        <v>159.00380817893904</v>
      </c>
      <c r="M860" s="64">
        <v>37.917198336438702</v>
      </c>
      <c r="N860" s="62">
        <v>0.84494860369593006</v>
      </c>
      <c r="O860" s="27">
        <v>2.4962223868254552</v>
      </c>
      <c r="P860" s="63" t="s">
        <v>119</v>
      </c>
      <c r="Q860" s="60">
        <v>5046.7484376542088</v>
      </c>
      <c r="R860" s="61">
        <v>3012.4622136578018</v>
      </c>
      <c r="S860" s="62">
        <v>0.69285488957185348</v>
      </c>
      <c r="T860" s="27">
        <v>2.1549576526890064</v>
      </c>
      <c r="U860" s="63" t="s">
        <v>119</v>
      </c>
      <c r="V860" s="60">
        <v>4781.3662928680751</v>
      </c>
      <c r="W860" s="61">
        <v>2883.8409216119449</v>
      </c>
      <c r="X860" s="64">
        <v>1.9748404373886841</v>
      </c>
      <c r="Y860" s="64">
        <v>1.6891845220792965</v>
      </c>
      <c r="Z860" s="64">
        <v>-1.5026610705487902</v>
      </c>
      <c r="AA860" s="27">
        <v>0.53447152817612076</v>
      </c>
      <c r="AB860" s="63" t="s">
        <v>115</v>
      </c>
      <c r="AC860" s="73">
        <v>7.3776311115975851E-2</v>
      </c>
      <c r="AD860" s="64">
        <v>1.0467237850018527E-2</v>
      </c>
      <c r="AE860" s="64">
        <v>0.1684421104590634</v>
      </c>
      <c r="AF860" s="64">
        <v>0.86650739504067331</v>
      </c>
      <c r="AG860" s="64">
        <v>1.7515347457680293</v>
      </c>
      <c r="AH860" s="64">
        <v>2.3427670195005148</v>
      </c>
      <c r="AI860" s="64">
        <v>2.3314163585560186</v>
      </c>
      <c r="AJ860" s="74">
        <v>6.2713366799840256E-2</v>
      </c>
      <c r="AK860" s="64">
        <v>1.696079961943828</v>
      </c>
      <c r="AL860" s="64">
        <v>-0.2183393956805266</v>
      </c>
      <c r="AM860" s="64">
        <v>-0.22066635312473928</v>
      </c>
      <c r="AN860" s="63" t="s">
        <v>118</v>
      </c>
      <c r="AO860" s="71">
        <v>873613.64303855703</v>
      </c>
      <c r="AP860" s="68">
        <v>268.4349761586688</v>
      </c>
      <c r="AQ860" s="72">
        <v>1033181.1466243779</v>
      </c>
      <c r="AR860" s="72">
        <v>53026049.969816655</v>
      </c>
      <c r="AS860" s="72">
        <v>349076.23044469021</v>
      </c>
      <c r="AT860" s="67">
        <v>6.9846253881652182E-3</v>
      </c>
      <c r="AU860" s="68">
        <v>1.9605319993482913</v>
      </c>
      <c r="AV860" s="63" t="s">
        <v>126</v>
      </c>
      <c r="AW860" s="75">
        <v>4.4540163719133758</v>
      </c>
      <c r="AX860" s="76">
        <v>1.7307500008372085</v>
      </c>
      <c r="AY860" s="76">
        <v>3.4499956583277931</v>
      </c>
      <c r="AZ860" s="77">
        <v>-0.40936645897189772</v>
      </c>
      <c r="BA860" s="76">
        <v>0.8955192123341924</v>
      </c>
      <c r="BB860" s="63" t="s">
        <v>118</v>
      </c>
      <c r="BD860" s="69">
        <v>2.036525641342223</v>
      </c>
      <c r="BE860" s="70" t="s">
        <v>119</v>
      </c>
    </row>
    <row r="861" spans="1:57" x14ac:dyDescent="0.2">
      <c r="A861" s="24">
        <v>44344</v>
      </c>
      <c r="B861" s="60">
        <v>46961.622999686864</v>
      </c>
      <c r="C861" s="61">
        <v>23158.646544398085</v>
      </c>
      <c r="D861" s="62">
        <v>2.0238525047276297</v>
      </c>
      <c r="E861" s="62">
        <v>1.1772685036131276</v>
      </c>
      <c r="F861" s="62">
        <v>0.71835338052181996</v>
      </c>
      <c r="G861" s="27">
        <v>2.5685091420409498</v>
      </c>
      <c r="H861" s="63" t="s">
        <v>119</v>
      </c>
      <c r="I861" s="60">
        <v>4408.8914600109083</v>
      </c>
      <c r="J861" s="64">
        <v>286.85882459154323</v>
      </c>
      <c r="K861" s="61">
        <v>4807.2586103744161</v>
      </c>
      <c r="L861" s="61">
        <v>177.28224177350154</v>
      </c>
      <c r="M861" s="64">
        <v>38.896525981252317</v>
      </c>
      <c r="N861" s="62">
        <v>0.87874130094119574</v>
      </c>
      <c r="O861" s="27">
        <v>2.3749536433401488</v>
      </c>
      <c r="P861" s="63" t="s">
        <v>119</v>
      </c>
      <c r="Q861" s="60">
        <v>4784.0221580587095</v>
      </c>
      <c r="R861" s="61">
        <v>2968.7569040334188</v>
      </c>
      <c r="S861" s="62">
        <v>0.68759679488735748</v>
      </c>
      <c r="T861" s="27">
        <v>2.4118889010460185</v>
      </c>
      <c r="U861" s="63" t="s">
        <v>119</v>
      </c>
      <c r="V861" s="60">
        <v>4956.9895080230717</v>
      </c>
      <c r="W861" s="61">
        <v>2930.0934683987807</v>
      </c>
      <c r="X861" s="64">
        <v>1.9468047105783983</v>
      </c>
      <c r="Y861" s="64">
        <v>1.6604097680085546</v>
      </c>
      <c r="Z861" s="64">
        <v>-1.5272271526087882</v>
      </c>
      <c r="AA861" s="27">
        <v>0.46406593383501571</v>
      </c>
      <c r="AB861" s="63" t="s">
        <v>115</v>
      </c>
      <c r="AC861" s="73">
        <v>6.0687492126351758E-2</v>
      </c>
      <c r="AD861" s="64">
        <v>1.0474871047470134E-2</v>
      </c>
      <c r="AE861" s="64">
        <v>0.14150942549866302</v>
      </c>
      <c r="AF861" s="64">
        <v>0.82032962853689639</v>
      </c>
      <c r="AG861" s="64">
        <v>1.6364397049347119</v>
      </c>
      <c r="AH861" s="64">
        <v>2.2850787632927085</v>
      </c>
      <c r="AI861" s="64">
        <v>2.3384306613734807</v>
      </c>
      <c r="AJ861" s="74">
        <v>6.15007358016951E-2</v>
      </c>
      <c r="AK861" s="64">
        <v>1.6354586452098125</v>
      </c>
      <c r="AL861" s="64">
        <v>-0.15124860852593588</v>
      </c>
      <c r="AM861" s="64">
        <v>-0.17287054795031526</v>
      </c>
      <c r="AN861" s="63" t="s">
        <v>118</v>
      </c>
      <c r="AO861" s="71">
        <v>872599.23451872391</v>
      </c>
      <c r="AP861" s="68">
        <v>274.73215170083006</v>
      </c>
      <c r="AQ861" s="72">
        <v>997433.82283027121</v>
      </c>
      <c r="AR861" s="72">
        <v>53078506.590257518</v>
      </c>
      <c r="AS861" s="72">
        <v>323450.18269664032</v>
      </c>
      <c r="AT861" s="67">
        <v>6.2878154160555359E-3</v>
      </c>
      <c r="AU861" s="68">
        <v>1.8476378543227701</v>
      </c>
      <c r="AV861" s="63" t="s">
        <v>126</v>
      </c>
      <c r="AW861" s="75">
        <v>4.5669829338181165</v>
      </c>
      <c r="AX861" s="76">
        <v>1.6428695212732394</v>
      </c>
      <c r="AY861" s="76">
        <v>3.5601633811552187</v>
      </c>
      <c r="AZ861" s="77">
        <v>-0.39648471427217419</v>
      </c>
      <c r="BA861" s="76">
        <v>0.91962011484425987</v>
      </c>
      <c r="BB861" s="63" t="s">
        <v>118</v>
      </c>
      <c r="BD861" s="69">
        <v>1.7297053402217772</v>
      </c>
      <c r="BE861" s="70" t="s">
        <v>117</v>
      </c>
    </row>
    <row r="862" spans="1:57" x14ac:dyDescent="0.2">
      <c r="A862" s="24">
        <v>44377</v>
      </c>
      <c r="B862" s="60">
        <v>47760.365918607029</v>
      </c>
      <c r="C862" s="61">
        <v>23324.320539983575</v>
      </c>
      <c r="D862" s="62">
        <v>2.0782925924105129</v>
      </c>
      <c r="E862" s="62">
        <v>1.1813784606437565</v>
      </c>
      <c r="F862" s="62">
        <v>0.75764614875491942</v>
      </c>
      <c r="G862" s="27">
        <v>3.0857505606810722</v>
      </c>
      <c r="H862" s="63" t="s">
        <v>119</v>
      </c>
      <c r="I862" s="60">
        <v>4528.0382794415646</v>
      </c>
      <c r="J862" s="64">
        <v>288.14555974022352</v>
      </c>
      <c r="K862" s="61">
        <v>5146.538275397138</v>
      </c>
      <c r="L862" s="61">
        <v>185.62026579607721</v>
      </c>
      <c r="M862" s="64">
        <v>39.308746251189689</v>
      </c>
      <c r="N862" s="62">
        <v>0.87998710261527624</v>
      </c>
      <c r="O862" s="27">
        <v>2.3156198911437542</v>
      </c>
      <c r="P862" s="63" t="s">
        <v>119</v>
      </c>
      <c r="Q862" s="60">
        <v>5038.1266457468873</v>
      </c>
      <c r="R862" s="61">
        <v>3002.0009209288069</v>
      </c>
      <c r="S862" s="62">
        <v>0.71782967907466411</v>
      </c>
      <c r="T862" s="27">
        <v>2.2504735141854297</v>
      </c>
      <c r="U862" s="63" t="s">
        <v>119</v>
      </c>
      <c r="V862" s="60">
        <v>5022.3716876238204</v>
      </c>
      <c r="W862" s="61">
        <v>3016.6535437822486</v>
      </c>
      <c r="X862" s="64">
        <v>1.987756561268619</v>
      </c>
      <c r="Y862" s="64">
        <v>1.4509161934307142</v>
      </c>
      <c r="Z862" s="64">
        <v>-1.5676122277796389</v>
      </c>
      <c r="AA862" s="27">
        <v>0.47631220755285708</v>
      </c>
      <c r="AB862" s="63" t="s">
        <v>115</v>
      </c>
      <c r="AC862" s="73">
        <v>8.3857144713723533E-2</v>
      </c>
      <c r="AD862" s="64">
        <v>5.288859484218137E-2</v>
      </c>
      <c r="AE862" s="64">
        <v>0.26110340905370111</v>
      </c>
      <c r="AF862" s="64">
        <v>0.87095221504392362</v>
      </c>
      <c r="AG862" s="64">
        <v>1.4827987935444957</v>
      </c>
      <c r="AH862" s="64">
        <v>2.0550540582472432</v>
      </c>
      <c r="AI862" s="64">
        <v>2.2037715983696633</v>
      </c>
      <c r="AJ862" s="74">
        <v>7.2872513482651141E-2</v>
      </c>
      <c r="AK862" s="64">
        <v>1.4817792880347933</v>
      </c>
      <c r="AL862" s="64">
        <v>-8.8284120424491457E-3</v>
      </c>
      <c r="AM862" s="64">
        <v>-9.0267789899538368E-3</v>
      </c>
      <c r="AN862" s="63" t="s">
        <v>118</v>
      </c>
      <c r="AO862" s="71">
        <v>915921.69547228131</v>
      </c>
      <c r="AP862" s="68">
        <v>285.59641585250199</v>
      </c>
      <c r="AQ862" s="72">
        <v>1005896.0059148807</v>
      </c>
      <c r="AR862" s="72">
        <v>55164524.215524979</v>
      </c>
      <c r="AS862" s="72">
        <v>307438.73294182285</v>
      </c>
      <c r="AT862" s="67">
        <v>5.6554632679838091E-3</v>
      </c>
      <c r="AU862" s="68">
        <v>1.6315811736154908</v>
      </c>
      <c r="AV862" s="63" t="s">
        <v>126</v>
      </c>
      <c r="AW862" s="75">
        <v>4.27921227546598</v>
      </c>
      <c r="AX862" s="76">
        <v>1.4658696957700279</v>
      </c>
      <c r="AY862" s="76">
        <v>3.1101209279744988</v>
      </c>
      <c r="AZ862" s="77">
        <v>-0.452969836032799</v>
      </c>
      <c r="BA862" s="76">
        <v>1.0192670230807346</v>
      </c>
      <c r="BB862" s="63" t="s">
        <v>126</v>
      </c>
      <c r="BD862" s="69">
        <v>2.3499841355316691</v>
      </c>
      <c r="BE862" s="70" t="s">
        <v>119</v>
      </c>
    </row>
    <row r="863" spans="1:57" x14ac:dyDescent="0.2">
      <c r="A863" s="24">
        <v>44407</v>
      </c>
      <c r="B863" s="60">
        <v>48428.023958386984</v>
      </c>
      <c r="C863" s="61">
        <v>23997.985144793012</v>
      </c>
      <c r="D863" s="62">
        <v>2.0600100101236185</v>
      </c>
      <c r="E863" s="62">
        <v>1.1792677253718427</v>
      </c>
      <c r="F863" s="62">
        <v>0.75075643744193299</v>
      </c>
      <c r="G863" s="27">
        <v>2.8996508975418642</v>
      </c>
      <c r="H863" s="63" t="s">
        <v>119</v>
      </c>
      <c r="I863" s="60">
        <v>4533.0590152967916</v>
      </c>
      <c r="J863" s="64">
        <v>289.00031244552156</v>
      </c>
      <c r="K863" s="61">
        <v>4925.6261504389468</v>
      </c>
      <c r="L863" s="61">
        <v>193.40051270979797</v>
      </c>
      <c r="M863" s="64">
        <v>39.06822430303361</v>
      </c>
      <c r="N863" s="62">
        <v>0.89576412538380756</v>
      </c>
      <c r="O863" s="27">
        <v>2.4390425980007766</v>
      </c>
      <c r="P863" s="63" t="s">
        <v>119</v>
      </c>
      <c r="Q863" s="60">
        <v>5168.8232327737887</v>
      </c>
      <c r="R863" s="61">
        <v>3049.7869639063788</v>
      </c>
      <c r="S863" s="62">
        <v>0.74798407694922053</v>
      </c>
      <c r="T863" s="27">
        <v>2.0798622950909325</v>
      </c>
      <c r="U863" s="63" t="s">
        <v>119</v>
      </c>
      <c r="V863" s="60">
        <v>5048.869128367588</v>
      </c>
      <c r="W863" s="61">
        <v>2951.4636388521749</v>
      </c>
      <c r="X863" s="64">
        <v>2.0673267428315083</v>
      </c>
      <c r="Y863" s="64">
        <v>1.2933958000541146</v>
      </c>
      <c r="Z863" s="64">
        <v>-1.5858700647090966</v>
      </c>
      <c r="AA863" s="27">
        <v>0.49294569669088795</v>
      </c>
      <c r="AB863" s="63" t="s">
        <v>115</v>
      </c>
      <c r="AC863" s="73">
        <v>0.10251488411153678</v>
      </c>
      <c r="AD863" s="64">
        <v>6.4090544504607536E-2</v>
      </c>
      <c r="AE863" s="64">
        <v>0.20118228464970406</v>
      </c>
      <c r="AF863" s="64">
        <v>0.71133987753985428</v>
      </c>
      <c r="AG863" s="64">
        <v>1.3044075223637372</v>
      </c>
      <c r="AH863" s="64">
        <v>1.8606329987287957</v>
      </c>
      <c r="AI863" s="64">
        <v>1.9632091069853614</v>
      </c>
      <c r="AJ863" s="74">
        <v>9.1661049907600337E-2</v>
      </c>
      <c r="AK863" s="64">
        <v>1.1943347881526831</v>
      </c>
      <c r="AL863" s="64">
        <v>0.17798008079607314</v>
      </c>
      <c r="AM863" s="64">
        <v>0.17902248058940859</v>
      </c>
      <c r="AN863" s="63" t="s">
        <v>118</v>
      </c>
      <c r="AO863" s="71">
        <v>864496.65715132782</v>
      </c>
      <c r="AP863" s="68">
        <v>283.73200100902284</v>
      </c>
      <c r="AQ863" s="72">
        <v>960595.73260765558</v>
      </c>
      <c r="AR863" s="72">
        <v>56994164.093043596</v>
      </c>
      <c r="AS863" s="72">
        <v>227902.92479263491</v>
      </c>
      <c r="AT863" s="67">
        <v>4.2183191040766257E-3</v>
      </c>
      <c r="AU863" s="68">
        <v>1.135544560879826</v>
      </c>
      <c r="AV863" s="63" t="s">
        <v>126</v>
      </c>
      <c r="AW863" s="75">
        <v>4.2583917076792801</v>
      </c>
      <c r="AX863" s="76">
        <v>1.2796937851986019</v>
      </c>
      <c r="AY863" s="76">
        <v>3.3756355972875158</v>
      </c>
      <c r="AZ863" s="77">
        <v>-0.39253266422542132</v>
      </c>
      <c r="BA863" s="76">
        <v>0.89929208129874028</v>
      </c>
      <c r="BB863" s="63" t="s">
        <v>118</v>
      </c>
      <c r="BD863" s="69">
        <v>1.6908812790803316</v>
      </c>
      <c r="BE863" s="70" t="s">
        <v>117</v>
      </c>
    </row>
    <row r="864" spans="1:57" x14ac:dyDescent="0.2">
      <c r="A864" s="24">
        <v>44439</v>
      </c>
      <c r="B864" s="60">
        <v>50317.738025180697</v>
      </c>
      <c r="C864" s="61">
        <v>23887.353232769503</v>
      </c>
      <c r="D864" s="62">
        <v>2.1419241432891334</v>
      </c>
      <c r="E864" s="62">
        <v>1.1994671889374213</v>
      </c>
      <c r="F864" s="62">
        <v>0.79803970848612038</v>
      </c>
      <c r="G864" s="27">
        <v>2.7671273409572072</v>
      </c>
      <c r="H864" s="63" t="s">
        <v>119</v>
      </c>
      <c r="I864" s="60">
        <v>4638.5517423020801</v>
      </c>
      <c r="J864" s="64">
        <v>275.11827884750477</v>
      </c>
      <c r="K864" s="61">
        <v>5358.5230033944435</v>
      </c>
      <c r="L864" s="61">
        <v>197.76496186011587</v>
      </c>
      <c r="M864" s="64">
        <v>39.185642434304079</v>
      </c>
      <c r="N864" s="62">
        <v>0.93313207459440306</v>
      </c>
      <c r="O864" s="27">
        <v>2.919810656099437</v>
      </c>
      <c r="P864" s="63" t="s">
        <v>119</v>
      </c>
      <c r="Q864" s="60">
        <v>5266.5623983146024</v>
      </c>
      <c r="R864" s="61">
        <v>2883.1886188653348</v>
      </c>
      <c r="S864" s="62">
        <v>0.8026002753075262</v>
      </c>
      <c r="T864" s="27">
        <v>2.369244085266268</v>
      </c>
      <c r="U864" s="63" t="s">
        <v>119</v>
      </c>
      <c r="V864" s="60">
        <v>5076.9378800868908</v>
      </c>
      <c r="W864" s="61">
        <v>3017.9809793668937</v>
      </c>
      <c r="X864" s="64">
        <v>2.1547484279454094</v>
      </c>
      <c r="Y864" s="64">
        <v>1.32850446881977</v>
      </c>
      <c r="Z864" s="64">
        <v>-1.6246935914390843</v>
      </c>
      <c r="AA864" s="27">
        <v>0.62367439863265894</v>
      </c>
      <c r="AB864" s="63" t="s">
        <v>115</v>
      </c>
      <c r="AC864" s="73">
        <v>9.5259197065704571E-2</v>
      </c>
      <c r="AD864" s="64">
        <v>4.2427244472924792E-2</v>
      </c>
      <c r="AE864" s="64">
        <v>0.20511380843650709</v>
      </c>
      <c r="AF864" s="64">
        <v>0.80949893865737665</v>
      </c>
      <c r="AG864" s="64">
        <v>1.3083314051874364</v>
      </c>
      <c r="AH864" s="64">
        <v>1.9137790822852303</v>
      </c>
      <c r="AI864" s="64">
        <v>1.9581836974637714</v>
      </c>
      <c r="AJ864" s="74">
        <v>9.9688137027062904E-2</v>
      </c>
      <c r="AK864" s="64">
        <v>1.3238528541585397</v>
      </c>
      <c r="AL864" s="64">
        <v>0.10893119796109724</v>
      </c>
      <c r="AM864" s="64">
        <v>0.12515669372853405</v>
      </c>
      <c r="AN864" s="63" t="s">
        <v>118</v>
      </c>
      <c r="AO864" s="71">
        <v>925682.06553913082</v>
      </c>
      <c r="AP864" s="68">
        <v>285.11462391844123</v>
      </c>
      <c r="AQ864" s="72">
        <v>1047479.4896150376</v>
      </c>
      <c r="AR864" s="72">
        <v>58277844.454554349</v>
      </c>
      <c r="AS864" s="72">
        <v>265164.14360514062</v>
      </c>
      <c r="AT864" s="67">
        <v>4.8093688433656807E-3</v>
      </c>
      <c r="AU864" s="68">
        <v>1.4603209804690356</v>
      </c>
      <c r="AV864" s="63" t="s">
        <v>126</v>
      </c>
      <c r="AW864" s="75">
        <v>4.1765181656624506</v>
      </c>
      <c r="AX864" s="76">
        <v>1.3693049114806011</v>
      </c>
      <c r="AY864" s="76">
        <v>3.339222226281211</v>
      </c>
      <c r="AZ864" s="77">
        <v>-0.42001038374223093</v>
      </c>
      <c r="BA864" s="76">
        <v>0.9977690565563796</v>
      </c>
      <c r="BB864" s="63" t="s">
        <v>118</v>
      </c>
      <c r="BD864" s="69">
        <v>1.5727477050685414</v>
      </c>
      <c r="BE864" s="70" t="s">
        <v>117</v>
      </c>
    </row>
    <row r="865" spans="1:57" x14ac:dyDescent="0.2">
      <c r="A865" s="24">
        <v>44469</v>
      </c>
      <c r="B865" s="60">
        <v>47106.023020345645</v>
      </c>
      <c r="C865" s="61">
        <v>23938.361143506238</v>
      </c>
      <c r="D865" s="62">
        <v>2.0255931341313533</v>
      </c>
      <c r="E865" s="62">
        <v>1.1844376035175572</v>
      </c>
      <c r="F865" s="62">
        <v>0.70312573864052119</v>
      </c>
      <c r="G865" s="27">
        <v>2.5335073114042612</v>
      </c>
      <c r="H865" s="63" t="s">
        <v>119</v>
      </c>
      <c r="I865" s="60">
        <v>4468.657747077139</v>
      </c>
      <c r="J865" s="64">
        <v>277.77422070377651</v>
      </c>
      <c r="K865" s="61">
        <v>4874.9318397205825</v>
      </c>
      <c r="L865" s="61">
        <v>206.24529128202855</v>
      </c>
      <c r="M865" s="64">
        <v>37.788053165686748</v>
      </c>
      <c r="N865" s="62">
        <v>0.81856423806924361</v>
      </c>
      <c r="O865" s="27">
        <v>2.2149827565519784</v>
      </c>
      <c r="P865" s="63" t="s">
        <v>119</v>
      </c>
      <c r="Q865" s="60">
        <v>4936.1189498585654</v>
      </c>
      <c r="R865" s="61">
        <v>3043.6700092272495</v>
      </c>
      <c r="S865" s="62">
        <v>0.67242321001437133</v>
      </c>
      <c r="T865" s="27">
        <v>2.2366082506572371</v>
      </c>
      <c r="U865" s="63" t="s">
        <v>119</v>
      </c>
      <c r="V865" s="60">
        <v>4802.2438836280417</v>
      </c>
      <c r="W865" s="61">
        <v>2935.5589393184555</v>
      </c>
      <c r="X865" s="64">
        <v>1.9783561776637795</v>
      </c>
      <c r="Y865" s="64">
        <v>1.5327807111888734</v>
      </c>
      <c r="Z865" s="64">
        <v>-1.5016098807878611</v>
      </c>
      <c r="AA865" s="27">
        <v>0.42536666715471055</v>
      </c>
      <c r="AB865" s="63" t="s">
        <v>115</v>
      </c>
      <c r="AC865" s="73">
        <v>8.3132151028494944E-2</v>
      </c>
      <c r="AD865" s="64">
        <v>4.2353091048564634E-2</v>
      </c>
      <c r="AE865" s="64">
        <v>0.28425767731660367</v>
      </c>
      <c r="AF865" s="64">
        <v>0.9966570955898274</v>
      </c>
      <c r="AG865" s="64">
        <v>1.5337670752515371</v>
      </c>
      <c r="AH865" s="64">
        <v>2.1472690996752566</v>
      </c>
      <c r="AI865" s="64">
        <v>2.156670361721174</v>
      </c>
      <c r="AJ865" s="74">
        <v>8.665737159577816E-2</v>
      </c>
      <c r="AK865" s="64">
        <v>1.4836135298588664</v>
      </c>
      <c r="AL865" s="64">
        <v>-7.9620040801783976E-2</v>
      </c>
      <c r="AM865" s="64">
        <v>-7.6398431759839944E-2</v>
      </c>
      <c r="AN865" s="63" t="s">
        <v>118</v>
      </c>
      <c r="AO865" s="71">
        <v>927541.1319498237</v>
      </c>
      <c r="AP865" s="68">
        <v>282.81011128495749</v>
      </c>
      <c r="AQ865" s="72">
        <v>1037959.4947352695</v>
      </c>
      <c r="AR865" s="72">
        <v>52645373.967666365</v>
      </c>
      <c r="AS865" s="72">
        <v>242636.91661212395</v>
      </c>
      <c r="AT865" s="67">
        <v>4.5476675092567132E-3</v>
      </c>
      <c r="AU865" s="68">
        <v>1.2865874532364667</v>
      </c>
      <c r="AV865" s="63" t="s">
        <v>126</v>
      </c>
      <c r="AW865" s="75">
        <v>4.2937372566211014</v>
      </c>
      <c r="AX865" s="76">
        <v>1.5391576260609987</v>
      </c>
      <c r="AY865" s="76">
        <v>3.3022105551814969</v>
      </c>
      <c r="AZ865" s="77">
        <v>-0.43712035896675505</v>
      </c>
      <c r="BA865" s="76">
        <v>0.93269441858052671</v>
      </c>
      <c r="BB865" s="63" t="s">
        <v>118</v>
      </c>
      <c r="BD865" s="69">
        <v>1.6248322725970024</v>
      </c>
      <c r="BE865" s="70" t="s">
        <v>117</v>
      </c>
    </row>
    <row r="866" spans="1:57" x14ac:dyDescent="0.2">
      <c r="A866" s="24">
        <v>44500</v>
      </c>
      <c r="B866" s="60">
        <v>50510.146345597852</v>
      </c>
      <c r="C866" s="61">
        <v>25059.77209255044</v>
      </c>
      <c r="D866" s="62">
        <v>2.0775729734225741</v>
      </c>
      <c r="E866" s="62">
        <v>1.2074163688661359</v>
      </c>
      <c r="F866" s="62">
        <v>0.77384129238364807</v>
      </c>
      <c r="G866" s="27">
        <v>2.4715641600634863</v>
      </c>
      <c r="H866" s="63" t="s">
        <v>119</v>
      </c>
      <c r="I866" s="60">
        <v>4611.1646368598613</v>
      </c>
      <c r="J866" s="64">
        <v>290.50631428507546</v>
      </c>
      <c r="K866" s="61">
        <v>5281.2703650850935</v>
      </c>
      <c r="L866" s="61">
        <v>215.22098050896597</v>
      </c>
      <c r="M866" s="64">
        <v>40.31878201956166</v>
      </c>
      <c r="N866" s="62">
        <v>0.93318887212041279</v>
      </c>
      <c r="O866" s="27">
        <v>2.7358291829199755</v>
      </c>
      <c r="P866" s="63" t="s">
        <v>119</v>
      </c>
      <c r="Q866" s="60">
        <v>5267.2280112030567</v>
      </c>
      <c r="R866" s="61">
        <v>2898.2888518204049</v>
      </c>
      <c r="S866" s="62">
        <v>0.77360259880824278</v>
      </c>
      <c r="T866" s="27">
        <v>2.4311350320419094</v>
      </c>
      <c r="U866" s="63" t="s">
        <v>119</v>
      </c>
      <c r="V866" s="60">
        <v>5186.5434134130383</v>
      </c>
      <c r="W866" s="61">
        <v>3057.980191569909</v>
      </c>
      <c r="X866" s="64">
        <v>2.2138122262037654</v>
      </c>
      <c r="Y866" s="64">
        <v>1.5782638571932319</v>
      </c>
      <c r="Z866" s="64">
        <v>-1.5209416869352756</v>
      </c>
      <c r="AA866" s="27">
        <v>0.71046740547046949</v>
      </c>
      <c r="AB866" s="63" t="s">
        <v>115</v>
      </c>
      <c r="AC866" s="73">
        <v>8.0095098412481469E-2</v>
      </c>
      <c r="AD866" s="64">
        <v>5.1296742782221863E-2</v>
      </c>
      <c r="AE866" s="64">
        <v>0.499569759374004</v>
      </c>
      <c r="AF866" s="64">
        <v>1.1872429546518153</v>
      </c>
      <c r="AG866" s="64">
        <v>1.6423627558204157</v>
      </c>
      <c r="AH866" s="64">
        <v>2.0469214922470771</v>
      </c>
      <c r="AI866" s="64">
        <v>1.9554799933387461</v>
      </c>
      <c r="AJ866" s="74">
        <v>6.7696166763816665E-2</v>
      </c>
      <c r="AK866" s="64">
        <v>1.5324469412249329</v>
      </c>
      <c r="AL866" s="64">
        <v>-9.4112963424504759E-2</v>
      </c>
      <c r="AM866" s="64">
        <v>-0.10568112370221133</v>
      </c>
      <c r="AN866" s="63" t="s">
        <v>118</v>
      </c>
      <c r="AO866" s="71">
        <v>979833.62425614113</v>
      </c>
      <c r="AP866" s="68">
        <v>277.47491758887008</v>
      </c>
      <c r="AQ866" s="72">
        <v>1063659.3244973163</v>
      </c>
      <c r="AR866" s="72">
        <v>57135327.75444454</v>
      </c>
      <c r="AS866" s="72">
        <v>271287.58467033308</v>
      </c>
      <c r="AT866" s="67">
        <v>5.0164564148719492E-3</v>
      </c>
      <c r="AU866" s="68">
        <v>1.3203706573838927</v>
      </c>
      <c r="AV866" s="63" t="s">
        <v>126</v>
      </c>
      <c r="AW866" s="75">
        <v>4.6493922162124344</v>
      </c>
      <c r="AX866" s="76">
        <v>1.5641637602261969</v>
      </c>
      <c r="AY866" s="76">
        <v>3.3378510770445122</v>
      </c>
      <c r="AZ866" s="77">
        <v>-0.43853320647120086</v>
      </c>
      <c r="BA866" s="76">
        <v>1.0226833249640459</v>
      </c>
      <c r="BB866" s="63" t="s">
        <v>126</v>
      </c>
      <c r="BD866" s="69">
        <v>1.6865264710519743</v>
      </c>
      <c r="BE866" s="70" t="s">
        <v>117</v>
      </c>
    </row>
    <row r="867" spans="1:57" x14ac:dyDescent="0.2">
      <c r="A867" s="24">
        <v>44530</v>
      </c>
      <c r="B867" s="60">
        <v>49857.626210611452</v>
      </c>
      <c r="C867" s="61">
        <v>24504.73317732619</v>
      </c>
      <c r="D867" s="62">
        <v>2.0891837610930071</v>
      </c>
      <c r="E867" s="62">
        <v>1.1802909254785965</v>
      </c>
      <c r="F867" s="62">
        <v>0.74137383040785432</v>
      </c>
      <c r="G867" s="27">
        <v>2.8895579126538653</v>
      </c>
      <c r="H867" s="63" t="s">
        <v>119</v>
      </c>
      <c r="I867" s="60">
        <v>4747.7336923534331</v>
      </c>
      <c r="J867" s="64">
        <v>282.4817475285999</v>
      </c>
      <c r="K867" s="61">
        <v>5179.8341501287341</v>
      </c>
      <c r="L867" s="61">
        <v>216.01976529491961</v>
      </c>
      <c r="M867" s="64">
        <v>38.993574028662586</v>
      </c>
      <c r="N867" s="62">
        <v>0.89613168065144178</v>
      </c>
      <c r="O867" s="27">
        <v>2.5764614985852159</v>
      </c>
      <c r="P867" s="63" t="s">
        <v>119</v>
      </c>
      <c r="Q867" s="60">
        <v>5052.3281449809447</v>
      </c>
      <c r="R867" s="61">
        <v>3018.4697568209235</v>
      </c>
      <c r="S867" s="62">
        <v>0.76846374254449556</v>
      </c>
      <c r="T867" s="27">
        <v>2.2637645336111953</v>
      </c>
      <c r="U867" s="63" t="s">
        <v>119</v>
      </c>
      <c r="V867" s="60">
        <v>5088.2871218984874</v>
      </c>
      <c r="W867" s="61">
        <v>2926.321078488887</v>
      </c>
      <c r="X867" s="64">
        <v>2.1590851303066589</v>
      </c>
      <c r="Y867" s="64">
        <v>1.4820966955443797</v>
      </c>
      <c r="Z867" s="64">
        <v>-1.5166151330779913</v>
      </c>
      <c r="AA867" s="27">
        <v>0.58325743727181656</v>
      </c>
      <c r="AB867" s="63" t="s">
        <v>115</v>
      </c>
      <c r="AC867" s="73">
        <v>8.0904861670108755E-2</v>
      </c>
      <c r="AD867" s="64">
        <v>5.2656770309234172E-2</v>
      </c>
      <c r="AE867" s="64">
        <v>0.55405445449379065</v>
      </c>
      <c r="AF867" s="64">
        <v>1.1808560641487003</v>
      </c>
      <c r="AG867" s="64">
        <v>1.4767169796796829</v>
      </c>
      <c r="AH867" s="64">
        <v>1.969462720787297</v>
      </c>
      <c r="AI867" s="64">
        <v>1.8899419975941705</v>
      </c>
      <c r="AJ867" s="74">
        <v>6.920150633401434E-2</v>
      </c>
      <c r="AK867" s="64">
        <v>1.446648940145399</v>
      </c>
      <c r="AL867" s="64">
        <v>8.4599091883158714E-3</v>
      </c>
      <c r="AM867" s="64">
        <v>8.5182667408678567E-3</v>
      </c>
      <c r="AN867" s="63" t="s">
        <v>118</v>
      </c>
      <c r="AO867" s="71">
        <v>934195.61833974707</v>
      </c>
      <c r="AP867" s="68">
        <v>291.06774029816171</v>
      </c>
      <c r="AQ867" s="72">
        <v>1033844.8963715677</v>
      </c>
      <c r="AR867" s="72">
        <v>55523274.774825312</v>
      </c>
      <c r="AS867" s="72">
        <v>171318.7523944795</v>
      </c>
      <c r="AT867" s="67">
        <v>3.0010139919738588E-3</v>
      </c>
      <c r="AU867" s="68">
        <v>0.85192536415775399</v>
      </c>
      <c r="AV867" s="63" t="s">
        <v>118</v>
      </c>
      <c r="AW867" s="75">
        <v>4.9597501176491425</v>
      </c>
      <c r="AX867" s="76">
        <v>1.4518634561991011</v>
      </c>
      <c r="AY867" s="76">
        <v>3.6972431547046054</v>
      </c>
      <c r="AZ867" s="77">
        <v>-0.33220219512181193</v>
      </c>
      <c r="BA867" s="76">
        <v>0.71542491519601681</v>
      </c>
      <c r="BB867" s="63" t="s">
        <v>118</v>
      </c>
      <c r="BD867" s="69">
        <v>1.8084602042228692</v>
      </c>
      <c r="BE867" s="70" t="s">
        <v>117</v>
      </c>
    </row>
    <row r="868" spans="1:57" x14ac:dyDescent="0.2">
      <c r="A868" s="24">
        <v>44561</v>
      </c>
      <c r="B868" s="60">
        <v>52901.169859036963</v>
      </c>
      <c r="C868" s="61">
        <v>24800.983177730584</v>
      </c>
      <c r="D868" s="62">
        <v>2.1666404160854662</v>
      </c>
      <c r="E868" s="62">
        <v>1.1910579969733133</v>
      </c>
      <c r="F868" s="62">
        <v>0.8115892993392142</v>
      </c>
      <c r="G868" s="27">
        <v>2.9479204030425432</v>
      </c>
      <c r="H868" s="63" t="s">
        <v>119</v>
      </c>
      <c r="I868" s="60">
        <v>4824.6460762143506</v>
      </c>
      <c r="J868" s="64">
        <v>292.99883450816299</v>
      </c>
      <c r="K868" s="61">
        <v>5477.9394648155685</v>
      </c>
      <c r="L868" s="61">
        <v>229.25526155525912</v>
      </c>
      <c r="M868" s="64">
        <v>39.034776377775195</v>
      </c>
      <c r="N868" s="62">
        <v>0.97630819238714028</v>
      </c>
      <c r="O868" s="27">
        <v>2.6074393917245389</v>
      </c>
      <c r="P868" s="63" t="s">
        <v>119</v>
      </c>
      <c r="Q868" s="60">
        <v>5361.8755059926289</v>
      </c>
      <c r="R868" s="61">
        <v>3082.8446468414136</v>
      </c>
      <c r="S868" s="62">
        <v>0.80777511500881372</v>
      </c>
      <c r="T868" s="27">
        <v>2.4261533167574147</v>
      </c>
      <c r="U868" s="63" t="s">
        <v>119</v>
      </c>
      <c r="V868" s="60">
        <v>5318.9277390992438</v>
      </c>
      <c r="W868" s="61">
        <v>3085.9287336507641</v>
      </c>
      <c r="X868" s="64">
        <v>2.3327293651809282</v>
      </c>
      <c r="Y868" s="64">
        <v>1.5763913669634642</v>
      </c>
      <c r="Z868" s="64">
        <v>-1.4571763809499962</v>
      </c>
      <c r="AA868" s="27">
        <v>0.8191100592186068</v>
      </c>
      <c r="AB868" s="63" t="s">
        <v>115</v>
      </c>
      <c r="AC868" s="73">
        <v>8.2390223443819424E-2</v>
      </c>
      <c r="AD868" s="64">
        <v>6.1406721700487894E-2</v>
      </c>
      <c r="AE868" s="64">
        <v>0.7744877551717988</v>
      </c>
      <c r="AF868" s="64">
        <v>1.345013661930466</v>
      </c>
      <c r="AG868" s="64">
        <v>1.6115438236306183</v>
      </c>
      <c r="AH868" s="64">
        <v>1.9690319695977081</v>
      </c>
      <c r="AI868" s="64">
        <v>1.9768445407331108</v>
      </c>
      <c r="AJ868" s="74">
        <v>7.9195713800379625E-2</v>
      </c>
      <c r="AK868" s="64">
        <v>1.5577752813038208</v>
      </c>
      <c r="AL868" s="64">
        <v>-6.1345683987031753E-2</v>
      </c>
      <c r="AM868" s="64">
        <v>-6.2202269983126293E-2</v>
      </c>
      <c r="AN868" s="63" t="s">
        <v>118</v>
      </c>
      <c r="AO868" s="71">
        <v>924235.63812939846</v>
      </c>
      <c r="AP868" s="68">
        <v>282.15225128703088</v>
      </c>
      <c r="AQ868" s="72">
        <v>1010123.3069313957</v>
      </c>
      <c r="AR868" s="72">
        <v>56748107.263324492</v>
      </c>
      <c r="AS868" s="72">
        <v>87269.998902194144</v>
      </c>
      <c r="AT868" s="67">
        <v>1.5753353011989082E-3</v>
      </c>
      <c r="AU868" s="68">
        <v>0.34891472610348151</v>
      </c>
      <c r="AV868" s="63" t="s">
        <v>118</v>
      </c>
      <c r="AW868" s="75">
        <v>4.5815188109066174</v>
      </c>
      <c r="AX868" s="76">
        <v>1.5691085101931499</v>
      </c>
      <c r="AY868" s="76">
        <v>3.2575605418979254</v>
      </c>
      <c r="AZ868" s="77">
        <v>-0.44787434289276673</v>
      </c>
      <c r="BA868" s="76">
        <v>0.93099482091583829</v>
      </c>
      <c r="BB868" s="63" t="s">
        <v>118</v>
      </c>
      <c r="BD868" s="69">
        <v>1.939573580197079</v>
      </c>
      <c r="BE868" s="70" t="s">
        <v>117</v>
      </c>
    </row>
    <row r="869" spans="1:57" x14ac:dyDescent="0.2">
      <c r="A869" s="24">
        <v>44592</v>
      </c>
      <c r="B869" s="60">
        <v>49280.303628664551</v>
      </c>
      <c r="C869" s="61">
        <v>24827.69688823483</v>
      </c>
      <c r="D869" s="62">
        <v>1.967869007849687</v>
      </c>
      <c r="E869" s="62">
        <v>1.19934620575413</v>
      </c>
      <c r="F869" s="62">
        <v>0.67120585456861392</v>
      </c>
      <c r="G869" s="27">
        <v>2.7542644461061703</v>
      </c>
      <c r="H869" s="63" t="s">
        <v>119</v>
      </c>
      <c r="I869" s="60">
        <v>4777.0331886430649</v>
      </c>
      <c r="J869" s="64">
        <v>287.28701011245619</v>
      </c>
      <c r="K869" s="61">
        <v>5031.5009132254772</v>
      </c>
      <c r="L869" s="61">
        <v>224.35676589533091</v>
      </c>
      <c r="M869" s="64">
        <v>36.943004879317868</v>
      </c>
      <c r="N869" s="62">
        <v>0.830368519411671</v>
      </c>
      <c r="O869" s="27">
        <v>2.206845982508622</v>
      </c>
      <c r="P869" s="63" t="s">
        <v>119</v>
      </c>
      <c r="Q869" s="60">
        <v>5228.0634858461181</v>
      </c>
      <c r="R869" s="61">
        <v>3038.7046854288396</v>
      </c>
      <c r="S869" s="62">
        <v>0.72419598907124805</v>
      </c>
      <c r="T869" s="27">
        <v>2.2460386311553053</v>
      </c>
      <c r="U869" s="63" t="s">
        <v>119</v>
      </c>
      <c r="V869" s="60">
        <v>4969.4708635219977</v>
      </c>
      <c r="W869" s="61">
        <v>3054.7980852949254</v>
      </c>
      <c r="X869" s="64">
        <v>2.0263451669973249</v>
      </c>
      <c r="Y869" s="64">
        <v>1.8050189109915</v>
      </c>
      <c r="Z869" s="64">
        <v>-1.4148855465598875</v>
      </c>
      <c r="AA869" s="27">
        <v>0.5937942129688879</v>
      </c>
      <c r="AB869" s="63" t="s">
        <v>115</v>
      </c>
      <c r="AC869" s="73">
        <v>8.0292023007516741E-2</v>
      </c>
      <c r="AD869" s="64">
        <v>0.22354026961955478</v>
      </c>
      <c r="AE869" s="64">
        <v>1.2078905816449681</v>
      </c>
      <c r="AF869" s="64">
        <v>1.6472703642932125</v>
      </c>
      <c r="AG869" s="64">
        <v>1.8017455973172074</v>
      </c>
      <c r="AH869" s="64">
        <v>2.306979651902807</v>
      </c>
      <c r="AI869" s="64">
        <v>2.2080341041693297</v>
      </c>
      <c r="AJ869" s="74">
        <v>6.4077208821709891E-2</v>
      </c>
      <c r="AK869" s="64">
        <v>1.5988129458592077</v>
      </c>
      <c r="AL869" s="64">
        <v>-0.15897772205863697</v>
      </c>
      <c r="AM869" s="64">
        <v>-0.175705617023101</v>
      </c>
      <c r="AN869" s="63" t="s">
        <v>118</v>
      </c>
      <c r="AO869" s="71">
        <v>885539.20058575121</v>
      </c>
      <c r="AP869" s="68">
        <v>294.79957940874647</v>
      </c>
      <c r="AQ869" s="72">
        <v>955944.26218987152</v>
      </c>
      <c r="AR869" s="72">
        <v>53682132.928973317</v>
      </c>
      <c r="AS869" s="72">
        <v>-31927.116526363938</v>
      </c>
      <c r="AT869" s="67">
        <v>-6.0910756753970578E-4</v>
      </c>
      <c r="AU869" s="68">
        <v>-0.34982114910045664</v>
      </c>
      <c r="AV869" s="63" t="s">
        <v>118</v>
      </c>
      <c r="AW869" s="75">
        <v>5.2749423045234787</v>
      </c>
      <c r="AX869" s="76">
        <v>1.7909093561468599</v>
      </c>
      <c r="AY869" s="76">
        <v>3.7274062979339297</v>
      </c>
      <c r="AZ869" s="77">
        <v>-0.3381110148003571</v>
      </c>
      <c r="BA869" s="76">
        <v>0.83192923485551407</v>
      </c>
      <c r="BB869" s="63" t="s">
        <v>118</v>
      </c>
      <c r="BD869" s="69">
        <v>1.4228301647001853</v>
      </c>
      <c r="BE869" s="70" t="s">
        <v>117</v>
      </c>
    </row>
    <row r="870" spans="1:57" x14ac:dyDescent="0.2">
      <c r="A870" s="24">
        <v>44620</v>
      </c>
      <c r="B870" s="60">
        <v>47840.740249127201</v>
      </c>
      <c r="C870" s="61">
        <v>24944.104618235411</v>
      </c>
      <c r="D870" s="62">
        <v>1.9589240306351268</v>
      </c>
      <c r="E870" s="62">
        <v>1.2048398223351313</v>
      </c>
      <c r="F870" s="62">
        <v>0.62534919187190419</v>
      </c>
      <c r="G870" s="27">
        <v>2.4320682105804883</v>
      </c>
      <c r="H870" s="63" t="s">
        <v>119</v>
      </c>
      <c r="I870" s="60">
        <v>4613.6961092599731</v>
      </c>
      <c r="J870" s="64">
        <v>293.84473306549677</v>
      </c>
      <c r="K870" s="61">
        <v>4954.036017403495</v>
      </c>
      <c r="L870" s="61">
        <v>215.23368731777728</v>
      </c>
      <c r="M870" s="64">
        <v>35.499225559488814</v>
      </c>
      <c r="N870" s="62">
        <v>0.75612470302412038</v>
      </c>
      <c r="O870" s="27">
        <v>1.8155710026026226</v>
      </c>
      <c r="P870" s="63" t="s">
        <v>117</v>
      </c>
      <c r="Q870" s="60">
        <v>4727.3398221422794</v>
      </c>
      <c r="R870" s="61">
        <v>3004.0861122850915</v>
      </c>
      <c r="S870" s="62">
        <v>0.6488731816256228</v>
      </c>
      <c r="T870" s="27">
        <v>2.0781586315552256</v>
      </c>
      <c r="U870" s="63" t="s">
        <v>119</v>
      </c>
      <c r="V870" s="60">
        <v>4907.2575695987125</v>
      </c>
      <c r="W870" s="61">
        <v>3017.3319187832622</v>
      </c>
      <c r="X870" s="64">
        <v>1.7319097912273047</v>
      </c>
      <c r="Y870" s="64">
        <v>1.9248745865944057</v>
      </c>
      <c r="Z870" s="64">
        <v>-1.4258541927243289</v>
      </c>
      <c r="AA870" s="27">
        <v>0.39432983088896867</v>
      </c>
      <c r="AB870" s="63" t="s">
        <v>115</v>
      </c>
      <c r="AC870" s="73">
        <v>8.0013651933786928E-2</v>
      </c>
      <c r="AD870" s="64">
        <v>0.36821684257500925</v>
      </c>
      <c r="AE870" s="64">
        <v>1.471166637379574</v>
      </c>
      <c r="AF870" s="64">
        <v>1.7120186014514587</v>
      </c>
      <c r="AG870" s="64">
        <v>1.8856267075238144</v>
      </c>
      <c r="AH870" s="64">
        <v>2.3765889406789809</v>
      </c>
      <c r="AI870" s="64">
        <v>2.2544691247791446</v>
      </c>
      <c r="AJ870" s="74">
        <v>6.402138406062681E-2</v>
      </c>
      <c r="AK870" s="64">
        <v>1.5495886884706904</v>
      </c>
      <c r="AL870" s="64">
        <v>-7.7736644447472289E-2</v>
      </c>
      <c r="AM870" s="64">
        <v>-8.5484696595991241E-2</v>
      </c>
      <c r="AN870" s="63" t="s">
        <v>118</v>
      </c>
      <c r="AO870" s="71">
        <v>845579.00330713787</v>
      </c>
      <c r="AP870" s="68">
        <v>300.5652749946106</v>
      </c>
      <c r="AQ870" s="72">
        <v>961042.81739794381</v>
      </c>
      <c r="AR870" s="72">
        <v>51503160.915839262</v>
      </c>
      <c r="AS870" s="72">
        <v>-47118.755406578035</v>
      </c>
      <c r="AT870" s="67">
        <v>-9.5140146046919288E-4</v>
      </c>
      <c r="AU870" s="68">
        <v>-0.41370672181386453</v>
      </c>
      <c r="AV870" s="63" t="s">
        <v>118</v>
      </c>
      <c r="AW870" s="75">
        <v>5.6083590843424203</v>
      </c>
      <c r="AX870" s="76">
        <v>1.8609365701396803</v>
      </c>
      <c r="AY870" s="76">
        <v>3.8359860457378137</v>
      </c>
      <c r="AZ870" s="77">
        <v>-0.30475354005822625</v>
      </c>
      <c r="BA870" s="76">
        <v>0.73176793042829247</v>
      </c>
      <c r="BB870" s="63" t="s">
        <v>118</v>
      </c>
      <c r="BD870" s="69">
        <v>1.0173647882683003</v>
      </c>
      <c r="BE870" s="70" t="s">
        <v>117</v>
      </c>
    </row>
    <row r="871" spans="1:57" x14ac:dyDescent="0.2">
      <c r="A871" s="24">
        <v>44651</v>
      </c>
      <c r="B871" s="60">
        <v>50076.524681294613</v>
      </c>
      <c r="C871" s="61">
        <v>24823.686340470162</v>
      </c>
      <c r="D871" s="62">
        <v>1.9690451716815172</v>
      </c>
      <c r="E871" s="62">
        <v>1.204345223202411</v>
      </c>
      <c r="F871" s="62">
        <v>0.68182172290843368</v>
      </c>
      <c r="G871" s="27">
        <v>2.6593439505327781</v>
      </c>
      <c r="H871" s="63" t="s">
        <v>119</v>
      </c>
      <c r="I871" s="60">
        <v>4716.9892352654297</v>
      </c>
      <c r="J871" s="64">
        <v>301.87842934851562</v>
      </c>
      <c r="K871" s="61">
        <v>5058.1778449438807</v>
      </c>
      <c r="L871" s="61">
        <v>217.70679816166125</v>
      </c>
      <c r="M871" s="64">
        <v>36.222266061228389</v>
      </c>
      <c r="N871" s="62">
        <v>0.75877179417486773</v>
      </c>
      <c r="O871" s="27">
        <v>2.0935218888511322</v>
      </c>
      <c r="P871" s="63" t="s">
        <v>119</v>
      </c>
      <c r="Q871" s="60">
        <v>5039.5618592853398</v>
      </c>
      <c r="R871" s="61">
        <v>3098.6099151532912</v>
      </c>
      <c r="S871" s="62">
        <v>0.64917184727269206</v>
      </c>
      <c r="T871" s="27">
        <v>2.1397357093897451</v>
      </c>
      <c r="U871" s="63" t="s">
        <v>119</v>
      </c>
      <c r="V871" s="60">
        <v>5040.2144270892923</v>
      </c>
      <c r="W871" s="61">
        <v>2956.2882136204248</v>
      </c>
      <c r="X871" s="64">
        <v>1.8541672615096267</v>
      </c>
      <c r="Y871" s="64">
        <v>2.364254586764218</v>
      </c>
      <c r="Z871" s="64">
        <v>-1.2704588671045058</v>
      </c>
      <c r="AA871" s="27">
        <v>0.6409112856222321</v>
      </c>
      <c r="AB871" s="63" t="s">
        <v>115</v>
      </c>
      <c r="AC871" s="73">
        <v>0.21344416215873757</v>
      </c>
      <c r="AD871" s="64">
        <v>0.5471552673287422</v>
      </c>
      <c r="AE871" s="64">
        <v>2.4309819057219744</v>
      </c>
      <c r="AF871" s="64">
        <v>2.4683946092774534</v>
      </c>
      <c r="AG871" s="64">
        <v>2.434873649526919</v>
      </c>
      <c r="AH871" s="64">
        <v>2.7015749310905757</v>
      </c>
      <c r="AI871" s="64">
        <v>2.461128931949319</v>
      </c>
      <c r="AJ871" s="74">
        <v>5.8089656623299388E-2</v>
      </c>
      <c r="AK871" s="64">
        <v>1.9086122963126544</v>
      </c>
      <c r="AL871" s="64">
        <v>-0.33937702842018258</v>
      </c>
      <c r="AM871" s="64">
        <v>-0.38901216301096725</v>
      </c>
      <c r="AN871" s="63" t="s">
        <v>118</v>
      </c>
      <c r="AO871" s="71">
        <v>821014.03383137484</v>
      </c>
      <c r="AP871" s="68">
        <v>287.77408659940346</v>
      </c>
      <c r="AQ871" s="72">
        <v>865438.81165833934</v>
      </c>
      <c r="AR871" s="72">
        <v>54184188.309821874</v>
      </c>
      <c r="AS871" s="72">
        <v>-101585.42535858808</v>
      </c>
      <c r="AT871" s="67">
        <v>-1.9470725718751035E-3</v>
      </c>
      <c r="AU871" s="68">
        <v>-0.81659112052711547</v>
      </c>
      <c r="AV871" s="63" t="s">
        <v>118</v>
      </c>
      <c r="AW871" s="75">
        <v>5.9871760292837886</v>
      </c>
      <c r="AX871" s="76">
        <v>2.4060011436236581</v>
      </c>
      <c r="AY871" s="76">
        <v>3.6170758962701206</v>
      </c>
      <c r="AZ871" s="77">
        <v>-0.37504248510370136</v>
      </c>
      <c r="BA871" s="76">
        <v>0.9387111659788212</v>
      </c>
      <c r="BB871" s="63" t="s">
        <v>118</v>
      </c>
      <c r="BD871" s="69">
        <v>1.4537255409074905</v>
      </c>
      <c r="BE871" s="70" t="s">
        <v>117</v>
      </c>
    </row>
    <row r="872" spans="1:57" x14ac:dyDescent="0.2">
      <c r="A872" s="24">
        <v>44681</v>
      </c>
      <c r="B872" s="60">
        <v>44363.251861075609</v>
      </c>
      <c r="C872" s="61">
        <v>25512.165905675123</v>
      </c>
      <c r="D872" s="62">
        <v>1.798982669120341</v>
      </c>
      <c r="E872" s="62">
        <v>1.1972055309897576</v>
      </c>
      <c r="F872" s="62">
        <v>0.49091511809396449</v>
      </c>
      <c r="G872" s="27">
        <v>1.7104227090869302</v>
      </c>
      <c r="H872" s="63" t="s">
        <v>117</v>
      </c>
      <c r="I872" s="60">
        <v>4354.0377272268579</v>
      </c>
      <c r="J872" s="64">
        <v>302.19824575228051</v>
      </c>
      <c r="K872" s="61">
        <v>4518.8436745180488</v>
      </c>
      <c r="L872" s="61">
        <v>219.50463329102104</v>
      </c>
      <c r="M872" s="64">
        <v>31.884685290962537</v>
      </c>
      <c r="N872" s="62">
        <v>0.6080047651813012</v>
      </c>
      <c r="O872" s="27">
        <v>1.7426752753628485</v>
      </c>
      <c r="P872" s="63" t="s">
        <v>117</v>
      </c>
      <c r="Q872" s="60">
        <v>4512.1029473111776</v>
      </c>
      <c r="R872" s="61">
        <v>3067.3559836659169</v>
      </c>
      <c r="S872" s="62">
        <v>0.48576356952101218</v>
      </c>
      <c r="T872" s="27">
        <v>1.770729076964324</v>
      </c>
      <c r="U872" s="63" t="s">
        <v>117</v>
      </c>
      <c r="V872" s="60">
        <v>4468.0492561033861</v>
      </c>
      <c r="W872" s="61">
        <v>3106.505584885474</v>
      </c>
      <c r="X872" s="64">
        <v>1.4210672984563602</v>
      </c>
      <c r="Y872" s="64">
        <v>3.0658592236461799</v>
      </c>
      <c r="Z872" s="64">
        <v>-1.0530565690640337</v>
      </c>
      <c r="AA872" s="27">
        <v>0.39292411844185537</v>
      </c>
      <c r="AB872" s="63" t="s">
        <v>115</v>
      </c>
      <c r="AC872" s="73">
        <v>0.33928985420080504</v>
      </c>
      <c r="AD872" s="64">
        <v>0.8963649524354107</v>
      </c>
      <c r="AE872" s="64">
        <v>2.7473122797281349</v>
      </c>
      <c r="AF872" s="64">
        <v>3.0168840167437785</v>
      </c>
      <c r="AG872" s="64">
        <v>2.9304638859049863</v>
      </c>
      <c r="AH872" s="64">
        <v>3.3080252894769524</v>
      </c>
      <c r="AI872" s="64">
        <v>2.975328790765122</v>
      </c>
      <c r="AJ872" s="74">
        <v>3.8723545624188838E-2</v>
      </c>
      <c r="AK872" s="64">
        <v>2.0563122717548707</v>
      </c>
      <c r="AL872" s="64">
        <v>-0.56625173984921551</v>
      </c>
      <c r="AM872" s="64">
        <v>-0.63086817059360789</v>
      </c>
      <c r="AN872" s="63" t="s">
        <v>118</v>
      </c>
      <c r="AO872" s="71">
        <v>794117.90462888882</v>
      </c>
      <c r="AP872" s="68">
        <v>294.66004209139612</v>
      </c>
      <c r="AQ872" s="72">
        <v>858870.7783393315</v>
      </c>
      <c r="AR872" s="72">
        <v>48642716.485493727</v>
      </c>
      <c r="AS872" s="72">
        <v>-158163.78888020772</v>
      </c>
      <c r="AT872" s="67">
        <v>-3.4395532123281478E-3</v>
      </c>
      <c r="AU872" s="68">
        <v>-1.290714873741049</v>
      </c>
      <c r="AV872" s="63" t="s">
        <v>121</v>
      </c>
      <c r="AW872" s="75">
        <v>7.1881599565042817</v>
      </c>
      <c r="AX872" s="76">
        <v>2.8925645135000417</v>
      </c>
      <c r="AY872" s="76">
        <v>4.1838847775388439</v>
      </c>
      <c r="AZ872" s="77">
        <v>-0.27645269924217353</v>
      </c>
      <c r="BA872" s="76">
        <v>0.66960639717947457</v>
      </c>
      <c r="BB872" s="63" t="s">
        <v>118</v>
      </c>
      <c r="BD872" s="69">
        <v>0.6688070713672718</v>
      </c>
      <c r="BE872" s="70" t="s">
        <v>115</v>
      </c>
    </row>
    <row r="873" spans="1:57" x14ac:dyDescent="0.2">
      <c r="A873" s="24">
        <v>44712</v>
      </c>
      <c r="B873" s="60">
        <v>44706.845693904914</v>
      </c>
      <c r="C873" s="61">
        <v>25396.721723072729</v>
      </c>
      <c r="D873" s="62">
        <v>1.7591191795720296</v>
      </c>
      <c r="E873" s="62">
        <v>1.2180773466791079</v>
      </c>
      <c r="F873" s="62">
        <v>0.478737603137465</v>
      </c>
      <c r="G873" s="27">
        <v>1.9895503651940685</v>
      </c>
      <c r="H873" s="63" t="s">
        <v>117</v>
      </c>
      <c r="I873" s="60">
        <v>4366.9114654030573</v>
      </c>
      <c r="J873" s="64">
        <v>305.12916664450188</v>
      </c>
      <c r="K873" s="61">
        <v>4343.250127139665</v>
      </c>
      <c r="L873" s="61">
        <v>203.33637494862822</v>
      </c>
      <c r="M873" s="64">
        <v>32.69805971859904</v>
      </c>
      <c r="N873" s="62">
        <v>0.57695459038816121</v>
      </c>
      <c r="O873" s="27">
        <v>1.3904786007629244</v>
      </c>
      <c r="P873" s="63" t="s">
        <v>117</v>
      </c>
      <c r="Q873" s="60">
        <v>4438.7145730733282</v>
      </c>
      <c r="R873" s="61">
        <v>3103.692679223484</v>
      </c>
      <c r="S873" s="62">
        <v>0.46295479292214986</v>
      </c>
      <c r="T873" s="27">
        <v>1.4290906921027815</v>
      </c>
      <c r="U873" s="63" t="s">
        <v>117</v>
      </c>
      <c r="V873" s="60">
        <v>4534.9869058505474</v>
      </c>
      <c r="W873" s="61">
        <v>3002.9322088200061</v>
      </c>
      <c r="X873" s="64">
        <v>1.3726847523482444</v>
      </c>
      <c r="Y873" s="64">
        <v>3.0058070127205632</v>
      </c>
      <c r="Z873" s="64">
        <v>-1.0712611930093456</v>
      </c>
      <c r="AA873" s="27">
        <v>0.31209939837079115</v>
      </c>
      <c r="AB873" s="63" t="s">
        <v>115</v>
      </c>
      <c r="AC873" s="73">
        <v>0.77941387677170659</v>
      </c>
      <c r="AD873" s="64">
        <v>1.2171621520035414</v>
      </c>
      <c r="AE873" s="64">
        <v>2.5971083348775479</v>
      </c>
      <c r="AF873" s="64">
        <v>2.8837103018758419</v>
      </c>
      <c r="AG873" s="64">
        <v>2.9680221430220173</v>
      </c>
      <c r="AH873" s="64">
        <v>3.3133465936171507</v>
      </c>
      <c r="AI873" s="64">
        <v>3.1057579082785742</v>
      </c>
      <c r="AJ873" s="74">
        <v>4.3159630040174909E-2</v>
      </c>
      <c r="AK873" s="64">
        <v>1.7085758883068218</v>
      </c>
      <c r="AL873" s="64">
        <v>-0.25601600678424463</v>
      </c>
      <c r="AM873" s="64">
        <v>-0.28063262312024934</v>
      </c>
      <c r="AN873" s="63" t="s">
        <v>118</v>
      </c>
      <c r="AO873" s="71">
        <v>797734.09771883045</v>
      </c>
      <c r="AP873" s="68">
        <v>311.88685742760441</v>
      </c>
      <c r="AQ873" s="72">
        <v>809756.6919260209</v>
      </c>
      <c r="AR873" s="72">
        <v>48046624.520744123</v>
      </c>
      <c r="AS873" s="72">
        <v>-192522.99927354866</v>
      </c>
      <c r="AT873" s="67">
        <v>-4.2142397486547908E-3</v>
      </c>
      <c r="AU873" s="68">
        <v>-1.3786091685092221</v>
      </c>
      <c r="AV873" s="63" t="s">
        <v>121</v>
      </c>
      <c r="AW873" s="75">
        <v>7.1609293596293124</v>
      </c>
      <c r="AX873" s="76">
        <v>2.8744536265893896</v>
      </c>
      <c r="AY873" s="76">
        <v>4.4028842602461404</v>
      </c>
      <c r="AZ873" s="77">
        <v>-0.23193631290034797</v>
      </c>
      <c r="BA873" s="76">
        <v>0.54290711364418398</v>
      </c>
      <c r="BB873" s="63" t="s">
        <v>118</v>
      </c>
      <c r="BD873" s="69">
        <v>0.63996788875662258</v>
      </c>
      <c r="BE873" s="70" t="s">
        <v>115</v>
      </c>
    </row>
    <row r="874" spans="1:57" x14ac:dyDescent="0.2">
      <c r="A874" s="24">
        <v>44742</v>
      </c>
      <c r="B874" s="60">
        <v>41340.460195307969</v>
      </c>
      <c r="C874" s="61">
        <v>25383.21055111145</v>
      </c>
      <c r="D874" s="62">
        <v>1.6313258238471331</v>
      </c>
      <c r="E874" s="62">
        <v>1.1937088731734087</v>
      </c>
      <c r="F874" s="62">
        <v>0.35600755192644989</v>
      </c>
      <c r="G874" s="27">
        <v>1.1593876423804914</v>
      </c>
      <c r="H874" s="63" t="s">
        <v>117</v>
      </c>
      <c r="I874" s="60">
        <v>3982.254971052761</v>
      </c>
      <c r="J874" s="64">
        <v>296.61645549750909</v>
      </c>
      <c r="K874" s="61">
        <v>4088.2443320708212</v>
      </c>
      <c r="L874" s="61">
        <v>201.65388649874055</v>
      </c>
      <c r="M874" s="64">
        <v>29.246502212176086</v>
      </c>
      <c r="N874" s="62">
        <v>0.40157998984919518</v>
      </c>
      <c r="O874" s="27">
        <v>1.2359888544679383</v>
      </c>
      <c r="P874" s="63" t="s">
        <v>117</v>
      </c>
      <c r="Q874" s="60">
        <v>3913.5104060435119</v>
      </c>
      <c r="R874" s="61">
        <v>2975.3884705760283</v>
      </c>
      <c r="S874" s="62">
        <v>0.32163376088641749</v>
      </c>
      <c r="T874" s="27">
        <v>0.99156795568129119</v>
      </c>
      <c r="U874" s="63" t="s">
        <v>115</v>
      </c>
      <c r="V874" s="60">
        <v>4012.8513066688206</v>
      </c>
      <c r="W874" s="61">
        <v>3018.2960113273352</v>
      </c>
      <c r="X874" s="64">
        <v>0.91067164604082518</v>
      </c>
      <c r="Y874" s="64">
        <v>2.9858105219247468</v>
      </c>
      <c r="Z874" s="64">
        <v>-0.98272792195679992</v>
      </c>
      <c r="AA874" s="27">
        <v>-6.8137271227749957E-2</v>
      </c>
      <c r="AB874" s="63" t="s">
        <v>115</v>
      </c>
      <c r="AC874" s="73">
        <v>1.2220017580405704</v>
      </c>
      <c r="AD874" s="64">
        <v>1.7823808155721934</v>
      </c>
      <c r="AE874" s="64">
        <v>2.9573660196396507</v>
      </c>
      <c r="AF874" s="64">
        <v>3.06431251475738</v>
      </c>
      <c r="AG874" s="64">
        <v>3.0419059957762538</v>
      </c>
      <c r="AH874" s="64">
        <v>3.4398780027875948</v>
      </c>
      <c r="AI874" s="64">
        <v>3.2900385321442758</v>
      </c>
      <c r="AJ874" s="74">
        <v>5.9596520701399473E-2</v>
      </c>
      <c r="AK874" s="64">
        <v>1.3243765013306692</v>
      </c>
      <c r="AL874" s="64">
        <v>0.11415506163749187</v>
      </c>
      <c r="AM874" s="64">
        <v>0.11690293364028287</v>
      </c>
      <c r="AN874" s="63" t="s">
        <v>118</v>
      </c>
      <c r="AO874" s="71">
        <v>692245.19710448454</v>
      </c>
      <c r="AP874" s="68">
        <v>311.12928236520236</v>
      </c>
      <c r="AQ874" s="72">
        <v>731144.48965757003</v>
      </c>
      <c r="AR874" s="72">
        <v>43923952.82665392</v>
      </c>
      <c r="AS874" s="72">
        <v>-297660.45772873494</v>
      </c>
      <c r="AT874" s="67">
        <v>-7.2822476269401989E-3</v>
      </c>
      <c r="AU874" s="68">
        <v>-2.1475227936623256</v>
      </c>
      <c r="AV874" s="63" t="s">
        <v>128</v>
      </c>
      <c r="AW874" s="75">
        <v>9.3392272845438633</v>
      </c>
      <c r="AX874" s="76">
        <v>3.1187516468015106</v>
      </c>
      <c r="AY874" s="76">
        <v>6.2452784692456271</v>
      </c>
      <c r="AZ874" s="77">
        <v>8.9271731047658509E-2</v>
      </c>
      <c r="BA874" s="76">
        <v>-0.18770792685151777</v>
      </c>
      <c r="BB874" s="63" t="s">
        <v>118</v>
      </c>
      <c r="BD874" s="69">
        <v>0.25836508441520278</v>
      </c>
      <c r="BE874" s="70" t="s">
        <v>115</v>
      </c>
    </row>
    <row r="875" spans="1:57" x14ac:dyDescent="0.2">
      <c r="A875" s="24">
        <v>44773</v>
      </c>
      <c r="B875" s="60">
        <v>45049.06162790535</v>
      </c>
      <c r="C875" s="61">
        <v>25881.349065731534</v>
      </c>
      <c r="D875" s="62">
        <v>1.7250021330149403</v>
      </c>
      <c r="E875" s="62">
        <v>1.2144765481520394</v>
      </c>
      <c r="F875" s="62">
        <v>0.45077911154513056</v>
      </c>
      <c r="G875" s="27">
        <v>1.4547659886018256</v>
      </c>
      <c r="H875" s="63" t="s">
        <v>117</v>
      </c>
      <c r="I875" s="60">
        <v>4408.4653825849236</v>
      </c>
      <c r="J875" s="64">
        <v>298.07081017049637</v>
      </c>
      <c r="K875" s="61">
        <v>4292.3992484314203</v>
      </c>
      <c r="L875" s="61">
        <v>203.24144543076596</v>
      </c>
      <c r="M875" s="64">
        <v>30.621754488628113</v>
      </c>
      <c r="N875" s="62">
        <v>0.52472877703206888</v>
      </c>
      <c r="O875" s="27">
        <v>1.3074891440559595</v>
      </c>
      <c r="P875" s="63" t="s">
        <v>117</v>
      </c>
      <c r="Q875" s="60">
        <v>4284.3868478021113</v>
      </c>
      <c r="R875" s="61">
        <v>3101.8569432805989</v>
      </c>
      <c r="S875" s="62">
        <v>0.44795029440291112</v>
      </c>
      <c r="T875" s="27">
        <v>1.5861101147952767</v>
      </c>
      <c r="U875" s="63" t="s">
        <v>117</v>
      </c>
      <c r="V875" s="60">
        <v>4314.3091899832161</v>
      </c>
      <c r="W875" s="61">
        <v>3101.8353888775773</v>
      </c>
      <c r="X875" s="64">
        <v>1.2829737546021831</v>
      </c>
      <c r="Y875" s="64">
        <v>2.7638994748387198</v>
      </c>
      <c r="Z875" s="64">
        <v>-1.0733966190513389</v>
      </c>
      <c r="AA875" s="27">
        <v>0.17016341262089726</v>
      </c>
      <c r="AB875" s="63" t="s">
        <v>115</v>
      </c>
      <c r="AC875" s="73">
        <v>1.7582905872053849</v>
      </c>
      <c r="AD875" s="64">
        <v>2.5749633083865393</v>
      </c>
      <c r="AE875" s="64">
        <v>2.9413278139811911</v>
      </c>
      <c r="AF875" s="64">
        <v>2.7729455679818598</v>
      </c>
      <c r="AG875" s="64">
        <v>2.7816604210934406</v>
      </c>
      <c r="AH875" s="64">
        <v>3.2458839599449822</v>
      </c>
      <c r="AI875" s="64">
        <v>3.0400912652868959</v>
      </c>
      <c r="AJ875" s="74">
        <v>0.17918608651212226</v>
      </c>
      <c r="AK875" s="64">
        <v>0.27009604461119591</v>
      </c>
      <c r="AL875" s="64">
        <v>0.98157951272871025</v>
      </c>
      <c r="AM875" s="64">
        <v>1.1011365755086884</v>
      </c>
      <c r="AN875" s="63" t="s">
        <v>120</v>
      </c>
      <c r="AO875" s="71">
        <v>702807.76119587873</v>
      </c>
      <c r="AP875" s="68">
        <v>300.53937558785634</v>
      </c>
      <c r="AQ875" s="72">
        <v>742490.04829127435</v>
      </c>
      <c r="AR875" s="72">
        <v>47784535.532346793</v>
      </c>
      <c r="AS875" s="72">
        <v>-234595.73554426219</v>
      </c>
      <c r="AT875" s="67">
        <v>-5.0907509375466868E-3</v>
      </c>
      <c r="AU875" s="68">
        <v>-1.9108618445134407</v>
      </c>
      <c r="AV875" s="63" t="s">
        <v>121</v>
      </c>
      <c r="AW875" s="75">
        <v>7.8917723128358856</v>
      </c>
      <c r="AX875" s="76">
        <v>2.6905726680063657</v>
      </c>
      <c r="AY875" s="76">
        <v>5.0008501407187689</v>
      </c>
      <c r="AZ875" s="77">
        <v>-0.11353032387286779</v>
      </c>
      <c r="BA875" s="76">
        <v>0.24685815652615803</v>
      </c>
      <c r="BB875" s="63" t="s">
        <v>118</v>
      </c>
      <c r="BD875" s="69">
        <v>0.92823634171065617</v>
      </c>
      <c r="BE875" s="70" t="s">
        <v>115</v>
      </c>
    </row>
    <row r="876" spans="1:57" x14ac:dyDescent="0.2">
      <c r="A876" s="24">
        <v>44803</v>
      </c>
      <c r="B876" s="60">
        <v>43362.194059558649</v>
      </c>
      <c r="C876" s="61">
        <v>26201.799743035059</v>
      </c>
      <c r="D876" s="62">
        <v>1.6511177750712969</v>
      </c>
      <c r="E876" s="62">
        <v>1.1996328755801573</v>
      </c>
      <c r="F876" s="62">
        <v>0.3962768059040328</v>
      </c>
      <c r="G876" s="27">
        <v>1.4600763273838184</v>
      </c>
      <c r="H876" s="63" t="s">
        <v>117</v>
      </c>
      <c r="I876" s="60">
        <v>4048.1474566122001</v>
      </c>
      <c r="J876" s="64">
        <v>311.17888165824178</v>
      </c>
      <c r="K876" s="61">
        <v>4318.8009502042851</v>
      </c>
      <c r="L876" s="61">
        <v>199.93503085306651</v>
      </c>
      <c r="M876" s="64">
        <v>29.217246728900143</v>
      </c>
      <c r="N876" s="62">
        <v>0.46622761393586787</v>
      </c>
      <c r="O876" s="27">
        <v>1.4384469178212633</v>
      </c>
      <c r="P876" s="63" t="s">
        <v>117</v>
      </c>
      <c r="Q876" s="60">
        <v>4261.7485423248982</v>
      </c>
      <c r="R876" s="61">
        <v>3110.3575334619964</v>
      </c>
      <c r="S876" s="62">
        <v>0.37832788856137001</v>
      </c>
      <c r="T876" s="27">
        <v>1.0569159881439392</v>
      </c>
      <c r="U876" s="63" t="s">
        <v>117</v>
      </c>
      <c r="V876" s="60">
        <v>4178.8699731289435</v>
      </c>
      <c r="W876" s="61">
        <v>3173.373446432196</v>
      </c>
      <c r="X876" s="64">
        <v>1.1099907176090849</v>
      </c>
      <c r="Y876" s="64">
        <v>3.1142637729083393</v>
      </c>
      <c r="Z876" s="64">
        <v>-0.94843145250081495</v>
      </c>
      <c r="AA876" s="27">
        <v>0.11174785472455691</v>
      </c>
      <c r="AB876" s="63" t="s">
        <v>115</v>
      </c>
      <c r="AC876" s="73">
        <v>2.3495614348220641</v>
      </c>
      <c r="AD876" s="64">
        <v>3.1167571366859916</v>
      </c>
      <c r="AE876" s="64">
        <v>3.4409810937044547</v>
      </c>
      <c r="AF876" s="64">
        <v>3.3053715678940878</v>
      </c>
      <c r="AG876" s="64">
        <v>3.0427204452904393</v>
      </c>
      <c r="AH876" s="64">
        <v>3.6117581964995549</v>
      </c>
      <c r="AI876" s="64">
        <v>3.309191837316833</v>
      </c>
      <c r="AJ876" s="74">
        <v>0.25934268184642373</v>
      </c>
      <c r="AK876" s="64">
        <v>8.1652964814044271E-2</v>
      </c>
      <c r="AL876" s="64">
        <v>1.1493995402187056</v>
      </c>
      <c r="AM876" s="64">
        <v>1.1673214451399467</v>
      </c>
      <c r="AN876" s="63" t="s">
        <v>120</v>
      </c>
      <c r="AO876" s="71">
        <v>717177.19514499593</v>
      </c>
      <c r="AP876" s="68">
        <v>310.28716887995745</v>
      </c>
      <c r="AQ876" s="72">
        <v>752200.21391886426</v>
      </c>
      <c r="AR876" s="72">
        <v>45922737.23026032</v>
      </c>
      <c r="AS876" s="72">
        <v>-329518.38471000514</v>
      </c>
      <c r="AT876" s="67">
        <v>-7.0930269626629221E-3</v>
      </c>
      <c r="AU876" s="68">
        <v>-2.310764545514346</v>
      </c>
      <c r="AV876" s="63" t="s">
        <v>128</v>
      </c>
      <c r="AW876" s="75">
        <v>8.5488252552835267</v>
      </c>
      <c r="AX876" s="76">
        <v>3.176754013821582</v>
      </c>
      <c r="AY876" s="76">
        <v>5.2769811607679502</v>
      </c>
      <c r="AZ876" s="77">
        <v>-7.5263510034657838E-2</v>
      </c>
      <c r="BA876" s="76">
        <v>0.17792017488071607</v>
      </c>
      <c r="BB876" s="63" t="s">
        <v>118</v>
      </c>
      <c r="BD876" s="69">
        <v>0.50669315085098965</v>
      </c>
      <c r="BE876" s="70" t="s">
        <v>115</v>
      </c>
    </row>
    <row r="877" spans="1:57" x14ac:dyDescent="0.2">
      <c r="A877" s="24">
        <v>44834</v>
      </c>
      <c r="B877" s="60">
        <v>38448.057893664569</v>
      </c>
      <c r="C877" s="61">
        <v>26241.851050687583</v>
      </c>
      <c r="D877" s="62">
        <v>1.4986547676380251</v>
      </c>
      <c r="E877" s="62">
        <v>1.1985083671023118</v>
      </c>
      <c r="F877" s="62">
        <v>0.26044699312837011</v>
      </c>
      <c r="G877" s="27">
        <v>0.87271667651373552</v>
      </c>
      <c r="H877" s="63" t="s">
        <v>115</v>
      </c>
      <c r="I877" s="60">
        <v>3770.097587086872</v>
      </c>
      <c r="J877" s="64">
        <v>303.94943496994262</v>
      </c>
      <c r="K877" s="61">
        <v>3829.6566113405929</v>
      </c>
      <c r="L877" s="61">
        <v>202.52813454160099</v>
      </c>
      <c r="M877" s="64">
        <v>27.668980377223271</v>
      </c>
      <c r="N877" s="62">
        <v>0.31549381902775658</v>
      </c>
      <c r="O877" s="27">
        <v>0.83945143343846562</v>
      </c>
      <c r="P877" s="63" t="s">
        <v>115</v>
      </c>
      <c r="Q877" s="60">
        <v>3748.7394306772881</v>
      </c>
      <c r="R877" s="61">
        <v>3086.6957296985984</v>
      </c>
      <c r="S877" s="62">
        <v>0.2522378125342174</v>
      </c>
      <c r="T877" s="27">
        <v>0.75729482661542347</v>
      </c>
      <c r="U877" s="63" t="s">
        <v>115</v>
      </c>
      <c r="V877" s="60">
        <v>3941.3621415510534</v>
      </c>
      <c r="W877" s="61">
        <v>3094.3248045642517</v>
      </c>
      <c r="X877" s="64">
        <v>0.68234571339764083</v>
      </c>
      <c r="Y877" s="64">
        <v>3.7931445278052984</v>
      </c>
      <c r="Z877" s="64">
        <v>-0.72096997655444195</v>
      </c>
      <c r="AA877" s="27">
        <v>-3.6767460678079775E-2</v>
      </c>
      <c r="AB877" s="63" t="s">
        <v>115</v>
      </c>
      <c r="AC877" s="73">
        <v>2.5939053374795122</v>
      </c>
      <c r="AD877" s="64">
        <v>3.3390979019522957</v>
      </c>
      <c r="AE877" s="64">
        <v>4.3603382372524386</v>
      </c>
      <c r="AF877" s="64">
        <v>4.0844847012705374</v>
      </c>
      <c r="AG877" s="64">
        <v>3.7898926826038575</v>
      </c>
      <c r="AH877" s="64">
        <v>4.0488410891420905</v>
      </c>
      <c r="AI877" s="64">
        <v>3.7797688455899041</v>
      </c>
      <c r="AJ877" s="74">
        <v>0.23706649822853787</v>
      </c>
      <c r="AK877" s="64">
        <v>0.43533581202144167</v>
      </c>
      <c r="AL877" s="64">
        <v>0.82863356035547975</v>
      </c>
      <c r="AM877" s="64">
        <v>0.81377856131218362</v>
      </c>
      <c r="AN877" s="63" t="s">
        <v>118</v>
      </c>
      <c r="AO877" s="71">
        <v>709604.2208591341</v>
      </c>
      <c r="AP877" s="68">
        <v>313.32983903352442</v>
      </c>
      <c r="AQ877" s="72">
        <v>687240.23656227125</v>
      </c>
      <c r="AR877" s="72">
        <v>40734766.341775358</v>
      </c>
      <c r="AS877" s="72">
        <v>-323483.49292135326</v>
      </c>
      <c r="AT877" s="67">
        <v>-8.551937705878962E-3</v>
      </c>
      <c r="AU877" s="68">
        <v>-2.7750484435984055</v>
      </c>
      <c r="AV877" s="63" t="s">
        <v>128</v>
      </c>
      <c r="AW877" s="75">
        <v>9.8429692246689893</v>
      </c>
      <c r="AX877" s="76">
        <v>3.8451245445140034</v>
      </c>
      <c r="AY877" s="76">
        <v>5.5501997331501087</v>
      </c>
      <c r="AZ877" s="77">
        <v>3.2111175170888955E-3</v>
      </c>
      <c r="BA877" s="76">
        <v>-6.8177107845740744E-3</v>
      </c>
      <c r="BB877" s="63" t="s">
        <v>118</v>
      </c>
      <c r="BD877" s="69">
        <v>0.11496276671502072</v>
      </c>
      <c r="BE877" s="70" t="s">
        <v>115</v>
      </c>
    </row>
    <row r="878" spans="1:57" x14ac:dyDescent="0.2">
      <c r="A878" s="24">
        <v>44865</v>
      </c>
      <c r="B878" s="60">
        <v>41553.429756116784</v>
      </c>
      <c r="C878" s="61">
        <v>26763.783934822743</v>
      </c>
      <c r="D878" s="62">
        <v>1.6329877565593858</v>
      </c>
      <c r="E878" s="62">
        <v>1.2232619270337115</v>
      </c>
      <c r="F878" s="62">
        <v>0.34082628885361688</v>
      </c>
      <c r="G878" s="27">
        <v>1.3291928294255193</v>
      </c>
      <c r="H878" s="63" t="s">
        <v>117</v>
      </c>
      <c r="I878" s="60">
        <v>4069.599332658308</v>
      </c>
      <c r="J878" s="64">
        <v>316.74213083229336</v>
      </c>
      <c r="K878" s="61">
        <v>4164.9705755251325</v>
      </c>
      <c r="L878" s="61">
        <v>198.8621455846299</v>
      </c>
      <c r="M878" s="64">
        <v>29.950507496058496</v>
      </c>
      <c r="N878" s="62">
        <v>0.39962116112870527</v>
      </c>
      <c r="O878" s="27">
        <v>1.2686504084458374</v>
      </c>
      <c r="P878" s="63" t="s">
        <v>117</v>
      </c>
      <c r="Q878" s="60">
        <v>4059.1009278445749</v>
      </c>
      <c r="R878" s="61">
        <v>3195.5697427765272</v>
      </c>
      <c r="S878" s="62">
        <v>0.33719838234969213</v>
      </c>
      <c r="T878" s="27">
        <v>1.111514341879603</v>
      </c>
      <c r="U878" s="63" t="s">
        <v>117</v>
      </c>
      <c r="V878" s="60">
        <v>4081.8379626699143</v>
      </c>
      <c r="W878" s="61">
        <v>2996.0455874338568</v>
      </c>
      <c r="X878" s="64">
        <v>0.94617421957654013</v>
      </c>
      <c r="Y878" s="64">
        <v>4.0036663447705365</v>
      </c>
      <c r="Z878" s="64">
        <v>-0.65251746403536492</v>
      </c>
      <c r="AA878" s="27">
        <v>0.28897679700940476</v>
      </c>
      <c r="AB878" s="63" t="s">
        <v>115</v>
      </c>
      <c r="AC878" s="73">
        <v>3.2555773942586121</v>
      </c>
      <c r="AD878" s="64">
        <v>4.5058505221979317</v>
      </c>
      <c r="AE878" s="64">
        <v>4.4033910808028951</v>
      </c>
      <c r="AF878" s="64">
        <v>4.2502589973254956</v>
      </c>
      <c r="AG878" s="64">
        <v>4.1953946933919424</v>
      </c>
      <c r="AH878" s="64">
        <v>4.326962372309116</v>
      </c>
      <c r="AI878" s="64">
        <v>4.2863181352329391</v>
      </c>
      <c r="AJ878" s="74">
        <v>0.26078746202260739</v>
      </c>
      <c r="AK878" s="64">
        <v>-0.26139741749788986</v>
      </c>
      <c r="AL878" s="64">
        <v>1.4231940253403355</v>
      </c>
      <c r="AM878" s="64">
        <v>1.5911182658993945</v>
      </c>
      <c r="AN878" s="63" t="s">
        <v>120</v>
      </c>
      <c r="AO878" s="71">
        <v>689118.96349692973</v>
      </c>
      <c r="AP878" s="68">
        <v>312.77971000916472</v>
      </c>
      <c r="AQ878" s="72">
        <v>710723.04867523897</v>
      </c>
      <c r="AR878" s="72">
        <v>43748463.361994274</v>
      </c>
      <c r="AS878" s="72">
        <v>-384716.07941899559</v>
      </c>
      <c r="AT878" s="67">
        <v>-8.6470610232984909E-3</v>
      </c>
      <c r="AU878" s="68">
        <v>-2.8373908158752643</v>
      </c>
      <c r="AV878" s="63" t="s">
        <v>128</v>
      </c>
      <c r="AW878" s="75">
        <v>8.9664911450709344</v>
      </c>
      <c r="AX878" s="76">
        <v>4.1744519477973743</v>
      </c>
      <c r="AY878" s="76">
        <v>4.8137691634736726</v>
      </c>
      <c r="AZ878" s="77">
        <v>-0.15446559979002306</v>
      </c>
      <c r="BA878" s="76">
        <v>0.36549265426553434</v>
      </c>
      <c r="BB878" s="63" t="s">
        <v>118</v>
      </c>
      <c r="BD878" s="69">
        <v>0.45717175643154201</v>
      </c>
      <c r="BE878" s="70" t="s">
        <v>115</v>
      </c>
    </row>
    <row r="879" spans="1:57" x14ac:dyDescent="0.2">
      <c r="A879" s="24">
        <v>44895</v>
      </c>
      <c r="B879" s="60">
        <v>43664.56165301369</v>
      </c>
      <c r="C879" s="61">
        <v>26277.413196324011</v>
      </c>
      <c r="D879" s="62">
        <v>1.6827033629006889</v>
      </c>
      <c r="E879" s="62">
        <v>1.2119685689961828</v>
      </c>
      <c r="F879" s="62">
        <v>0.40120752092476114</v>
      </c>
      <c r="G879" s="27">
        <v>1.6101091587654748</v>
      </c>
      <c r="H879" s="63" t="s">
        <v>117</v>
      </c>
      <c r="I879" s="60">
        <v>4309.9745270779022</v>
      </c>
      <c r="J879" s="64">
        <v>309.76799108810144</v>
      </c>
      <c r="K879" s="61">
        <v>4391.2663965403672</v>
      </c>
      <c r="L879" s="61">
        <v>192.33625958716087</v>
      </c>
      <c r="M879" s="64">
        <v>30.821744187428308</v>
      </c>
      <c r="N879" s="62">
        <v>0.47728891674141233</v>
      </c>
      <c r="O879" s="27">
        <v>1.3613637042893521</v>
      </c>
      <c r="P879" s="63" t="s">
        <v>117</v>
      </c>
      <c r="Q879" s="60">
        <v>4239.218987478569</v>
      </c>
      <c r="R879" s="61">
        <v>3069.779167680746</v>
      </c>
      <c r="S879" s="62">
        <v>0.41917210006931549</v>
      </c>
      <c r="T879" s="27">
        <v>1.2873684279488447</v>
      </c>
      <c r="U879" s="63" t="s">
        <v>117</v>
      </c>
      <c r="V879" s="60">
        <v>4253.78598969423</v>
      </c>
      <c r="W879" s="61">
        <v>3052.5928332362391</v>
      </c>
      <c r="X879" s="64">
        <v>1.1749422442217317</v>
      </c>
      <c r="Y879" s="64">
        <v>3.9245881110773855</v>
      </c>
      <c r="Z879" s="64">
        <v>-0.77295825535290874</v>
      </c>
      <c r="AA879" s="27">
        <v>0.40860825366848791</v>
      </c>
      <c r="AB879" s="63" t="s">
        <v>115</v>
      </c>
      <c r="AC879" s="73">
        <v>3.9505946007620483</v>
      </c>
      <c r="AD879" s="64">
        <v>4.4461095778900503</v>
      </c>
      <c r="AE879" s="64">
        <v>4.5703033468075729</v>
      </c>
      <c r="AF879" s="64">
        <v>3.8584845583109302</v>
      </c>
      <c r="AG879" s="64">
        <v>3.8242216710713786</v>
      </c>
      <c r="AH879" s="64">
        <v>4.1546813913634786</v>
      </c>
      <c r="AI879" s="64">
        <v>3.9476461289691933</v>
      </c>
      <c r="AJ879" s="74">
        <v>0.38773816928801785</v>
      </c>
      <c r="AK879" s="64">
        <v>-0.69130512990437909</v>
      </c>
      <c r="AL879" s="64">
        <v>1.7873356979983113</v>
      </c>
      <c r="AM879" s="64">
        <v>2.0435277639863756</v>
      </c>
      <c r="AN879" s="63" t="s">
        <v>123</v>
      </c>
      <c r="AO879" s="71">
        <v>644647.74065159576</v>
      </c>
      <c r="AP879" s="68">
        <v>307.07178600696324</v>
      </c>
      <c r="AQ879" s="72">
        <v>676001.52636426734</v>
      </c>
      <c r="AR879" s="72">
        <v>46024828.357232012</v>
      </c>
      <c r="AS879" s="72">
        <v>-359771.10448996699</v>
      </c>
      <c r="AT879" s="67">
        <v>-7.8425563662668299E-3</v>
      </c>
      <c r="AU879" s="68">
        <v>-2.6022079553595843</v>
      </c>
      <c r="AV879" s="63" t="s">
        <v>128</v>
      </c>
      <c r="AW879" s="75">
        <v>8.5205656115368846</v>
      </c>
      <c r="AX879" s="76">
        <v>3.9275045535549942</v>
      </c>
      <c r="AY879" s="76">
        <v>4.7197928452916704</v>
      </c>
      <c r="AZ879" s="77">
        <v>-0.16761582845559411</v>
      </c>
      <c r="BA879" s="76">
        <v>0.39373015233605574</v>
      </c>
      <c r="BB879" s="63" t="s">
        <v>118</v>
      </c>
      <c r="BD879" s="69">
        <v>0.90649812633544635</v>
      </c>
      <c r="BE879" s="70" t="s">
        <v>115</v>
      </c>
    </row>
    <row r="880" spans="1:57" x14ac:dyDescent="0.2">
      <c r="A880" s="24">
        <v>44926</v>
      </c>
      <c r="B880" s="60">
        <v>41970.206558500104</v>
      </c>
      <c r="C880" s="61">
        <v>26875.609078067897</v>
      </c>
      <c r="D880" s="62">
        <v>1.5997095553026892</v>
      </c>
      <c r="E880" s="62">
        <v>1.2243895868053831</v>
      </c>
      <c r="F880" s="62">
        <v>0.3148602278849007</v>
      </c>
      <c r="G880" s="27">
        <v>1.2168163434590733</v>
      </c>
      <c r="H880" s="63" t="s">
        <v>117</v>
      </c>
      <c r="I880" s="60">
        <v>4023.7975871218864</v>
      </c>
      <c r="J880" s="64">
        <v>315.12652302360135</v>
      </c>
      <c r="K880" s="61">
        <v>4221.0782111193139</v>
      </c>
      <c r="L880" s="61">
        <v>177.7839476378704</v>
      </c>
      <c r="M880" s="64">
        <v>29.60860513110276</v>
      </c>
      <c r="N880" s="62">
        <v>0.37637981329338349</v>
      </c>
      <c r="O880" s="27">
        <v>1.0931955631689501</v>
      </c>
      <c r="P880" s="63" t="s">
        <v>117</v>
      </c>
      <c r="Q880" s="60">
        <v>4193.4567085364179</v>
      </c>
      <c r="R880" s="61">
        <v>3040.0531821432805</v>
      </c>
      <c r="S880" s="62">
        <v>0.315977322175857</v>
      </c>
      <c r="T880" s="27">
        <v>0.91566879781188126</v>
      </c>
      <c r="U880" s="63" t="s">
        <v>115</v>
      </c>
      <c r="V880" s="60">
        <v>4212.7945488971191</v>
      </c>
      <c r="W880" s="61">
        <v>3125.0332122888713</v>
      </c>
      <c r="X880" s="64">
        <v>0.92348824957983167</v>
      </c>
      <c r="Y880" s="64">
        <v>4.0120250313197365</v>
      </c>
      <c r="Z880" s="64">
        <v>-0.67152642779759952</v>
      </c>
      <c r="AA880" s="27">
        <v>0.2268754216986249</v>
      </c>
      <c r="AB880" s="63" t="s">
        <v>115</v>
      </c>
      <c r="AC880" s="73">
        <v>4.1827085066530092</v>
      </c>
      <c r="AD880" s="64">
        <v>4.6912403387358106</v>
      </c>
      <c r="AE880" s="64">
        <v>4.5441173441846505</v>
      </c>
      <c r="AF880" s="64">
        <v>4.1094936306983296</v>
      </c>
      <c r="AG880" s="64">
        <v>4.0083207637316542</v>
      </c>
      <c r="AH880" s="64">
        <v>4.2595473304304061</v>
      </c>
      <c r="AI880" s="64">
        <v>4.2168562844023301</v>
      </c>
      <c r="AJ880" s="74">
        <v>0.47416412597321494</v>
      </c>
      <c r="AK880" s="64">
        <v>-0.54626843155750093</v>
      </c>
      <c r="AL880" s="64">
        <v>1.6966022451504077</v>
      </c>
      <c r="AM880" s="64">
        <v>1.9463251759808495</v>
      </c>
      <c r="AN880" s="63" t="s">
        <v>120</v>
      </c>
      <c r="AO880" s="71">
        <v>642334.26805935625</v>
      </c>
      <c r="AP880" s="68">
        <v>309.95565734402749</v>
      </c>
      <c r="AQ880" s="72">
        <v>624199.03121764807</v>
      </c>
      <c r="AR880" s="72">
        <v>42935392.151709341</v>
      </c>
      <c r="AS880" s="72">
        <v>-380947.46769849368</v>
      </c>
      <c r="AT880" s="67">
        <v>-9.1646865944789782E-3</v>
      </c>
      <c r="AU880" s="68">
        <v>-2.9366310917235081</v>
      </c>
      <c r="AV880" s="63" t="s">
        <v>128</v>
      </c>
      <c r="AW880" s="75">
        <v>9.2797218829325789</v>
      </c>
      <c r="AX880" s="76">
        <v>4.138606457194741</v>
      </c>
      <c r="AY880" s="76">
        <v>4.8771463723631241</v>
      </c>
      <c r="AZ880" s="77">
        <v>-0.11308327810356975</v>
      </c>
      <c r="BA880" s="76">
        <v>0.23890361666037788</v>
      </c>
      <c r="BB880" s="63" t="s">
        <v>118</v>
      </c>
      <c r="BD880" s="69">
        <v>0.37412387754303222</v>
      </c>
      <c r="BE880" s="70" t="s">
        <v>115</v>
      </c>
    </row>
    <row r="881" spans="1:57" x14ac:dyDescent="0.2">
      <c r="A881" s="24">
        <v>44957</v>
      </c>
      <c r="B881" s="60">
        <v>44387.78806548212</v>
      </c>
      <c r="C881" s="61">
        <v>27077.687441705231</v>
      </c>
      <c r="D881" s="62">
        <v>1.6567605905752092</v>
      </c>
      <c r="E881" s="62">
        <v>1.1994363838997892</v>
      </c>
      <c r="F881" s="62">
        <v>0.38421495714914194</v>
      </c>
      <c r="G881" s="27">
        <v>1.3203627969208498</v>
      </c>
      <c r="H881" s="63" t="s">
        <v>117</v>
      </c>
      <c r="I881" s="60">
        <v>4136.0800399878817</v>
      </c>
      <c r="J881" s="64">
        <v>317.87029804926101</v>
      </c>
      <c r="K881" s="61">
        <v>4396.8013521776293</v>
      </c>
      <c r="L881" s="61">
        <v>186.87205201825532</v>
      </c>
      <c r="M881" s="64">
        <v>29.224796543683059</v>
      </c>
      <c r="N881" s="62">
        <v>0.45172145220723187</v>
      </c>
      <c r="O881" s="27">
        <v>1.1827297870997746</v>
      </c>
      <c r="P881" s="63" t="s">
        <v>117</v>
      </c>
      <c r="Q881" s="60">
        <v>4312.891887578864</v>
      </c>
      <c r="R881" s="61">
        <v>3107.303382169177</v>
      </c>
      <c r="S881" s="62">
        <v>0.38870523572941418</v>
      </c>
      <c r="T881" s="27">
        <v>1.270829989719203</v>
      </c>
      <c r="U881" s="63" t="s">
        <v>117</v>
      </c>
      <c r="V881" s="60">
        <v>4204.0200775828744</v>
      </c>
      <c r="W881" s="61">
        <v>3199.2069566908144</v>
      </c>
      <c r="X881" s="64">
        <v>1.0879620035211639</v>
      </c>
      <c r="Y881" s="64">
        <v>3.6357298364844071</v>
      </c>
      <c r="Z881" s="64">
        <v>-0.83044036516060737</v>
      </c>
      <c r="AA881" s="27">
        <v>0.29953028627402012</v>
      </c>
      <c r="AB881" s="63" t="s">
        <v>115</v>
      </c>
      <c r="AC881" s="73">
        <v>4.5607601649229998</v>
      </c>
      <c r="AD881" s="64">
        <v>4.9888169080183324</v>
      </c>
      <c r="AE881" s="64">
        <v>4.4175781274482402</v>
      </c>
      <c r="AF881" s="64">
        <v>3.6909096199524445</v>
      </c>
      <c r="AG881" s="64">
        <v>3.5756238970608996</v>
      </c>
      <c r="AH881" s="64">
        <v>3.7895887504225287</v>
      </c>
      <c r="AI881" s="64">
        <v>3.7672308738634714</v>
      </c>
      <c r="AJ881" s="74">
        <v>0.58491333475375262</v>
      </c>
      <c r="AK881" s="64">
        <v>-1.1942346597754272</v>
      </c>
      <c r="AL881" s="64">
        <v>2.1799976972354838</v>
      </c>
      <c r="AM881" s="64">
        <v>2.3530450087162342</v>
      </c>
      <c r="AN881" s="63" t="s">
        <v>123</v>
      </c>
      <c r="AO881" s="71">
        <v>653740.33706708148</v>
      </c>
      <c r="AP881" s="68">
        <v>317.97150769027365</v>
      </c>
      <c r="AQ881" s="72">
        <v>698312.08770430088</v>
      </c>
      <c r="AR881" s="72">
        <v>46491238.061922133</v>
      </c>
      <c r="AS881" s="72">
        <v>-256006.52241015146</v>
      </c>
      <c r="AT881" s="67">
        <v>-5.7918176256334932E-3</v>
      </c>
      <c r="AU881" s="68">
        <v>-1.7735579155614536</v>
      </c>
      <c r="AV881" s="63" t="s">
        <v>121</v>
      </c>
      <c r="AW881" s="75">
        <v>8.4179918940161542</v>
      </c>
      <c r="AX881" s="76">
        <v>3.5659267049173393</v>
      </c>
      <c r="AY881" s="76">
        <v>4.4199092742570603</v>
      </c>
      <c r="AZ881" s="77">
        <v>-0.21637172647624328</v>
      </c>
      <c r="BA881" s="76">
        <v>0.4780578268309511</v>
      </c>
      <c r="BB881" s="63" t="s">
        <v>118</v>
      </c>
      <c r="BD881" s="69">
        <v>1.1592029281611127</v>
      </c>
      <c r="BE881" s="70" t="s">
        <v>117</v>
      </c>
    </row>
    <row r="882" spans="1:57" x14ac:dyDescent="0.2">
      <c r="A882" s="24">
        <v>44985</v>
      </c>
      <c r="B882" s="60">
        <v>43574.847199056552</v>
      </c>
      <c r="C882" s="61">
        <v>27190.450188786399</v>
      </c>
      <c r="D882" s="62">
        <v>1.6202253217812452</v>
      </c>
      <c r="E882" s="62">
        <v>1.2130425164099647</v>
      </c>
      <c r="F882" s="62">
        <v>0.34977015478999252</v>
      </c>
      <c r="G882" s="27">
        <v>1.4298329751128269</v>
      </c>
      <c r="H882" s="63" t="s">
        <v>117</v>
      </c>
      <c r="I882" s="60">
        <v>4117.3488133161936</v>
      </c>
      <c r="J882" s="64">
        <v>302.07345350743452</v>
      </c>
      <c r="K882" s="61">
        <v>4228.5473001823984</v>
      </c>
      <c r="L882" s="61">
        <v>187.75079554931435</v>
      </c>
      <c r="M882" s="64">
        <v>28.651965638345825</v>
      </c>
      <c r="N882" s="62">
        <v>0.40120798452694373</v>
      </c>
      <c r="O882" s="27">
        <v>1.0459014109409102</v>
      </c>
      <c r="P882" s="63" t="s">
        <v>117</v>
      </c>
      <c r="Q882" s="60">
        <v>4091.9242521313213</v>
      </c>
      <c r="R882" s="61">
        <v>3122.0141240835037</v>
      </c>
      <c r="S882" s="62">
        <v>0.33718649989917832</v>
      </c>
      <c r="T882" s="27">
        <v>1.0361951623006687</v>
      </c>
      <c r="U882" s="63" t="s">
        <v>117</v>
      </c>
      <c r="V882" s="60">
        <v>4137.4795368412097</v>
      </c>
      <c r="W882" s="61">
        <v>3128.9220429896413</v>
      </c>
      <c r="X882" s="64">
        <v>1.0009579696662227</v>
      </c>
      <c r="Y882" s="64">
        <v>4.1937945379641786</v>
      </c>
      <c r="Z882" s="64">
        <v>-0.65556626135327922</v>
      </c>
      <c r="AA882" s="27">
        <v>0.31138477244624363</v>
      </c>
      <c r="AB882" s="63" t="s">
        <v>115</v>
      </c>
      <c r="AC882" s="73">
        <v>4.7865857351008856</v>
      </c>
      <c r="AD882" s="64">
        <v>4.9640904394744307</v>
      </c>
      <c r="AE882" s="64">
        <v>4.8508540153978155</v>
      </c>
      <c r="AF882" s="64">
        <v>4.3261711660850635</v>
      </c>
      <c r="AG882" s="64">
        <v>4.0322345502210419</v>
      </c>
      <c r="AH882" s="64">
        <v>4.2533830857844181</v>
      </c>
      <c r="AI882" s="64">
        <v>4.0371086901337714</v>
      </c>
      <c r="AJ882" s="74">
        <v>0.56053264557935611</v>
      </c>
      <c r="AK882" s="64">
        <v>-1.0021443297653279</v>
      </c>
      <c r="AL882" s="64">
        <v>1.9866301167108498</v>
      </c>
      <c r="AM882" s="64">
        <v>2.2791534794509771</v>
      </c>
      <c r="AN882" s="63" t="s">
        <v>123</v>
      </c>
      <c r="AO882" s="71">
        <v>663569.13418981072</v>
      </c>
      <c r="AP882" s="68">
        <v>312.89246174644171</v>
      </c>
      <c r="AQ882" s="72">
        <v>669106.32997747674</v>
      </c>
      <c r="AR882" s="72">
        <v>44147263.008972846</v>
      </c>
      <c r="AS882" s="72">
        <v>-266682.48535546724</v>
      </c>
      <c r="AT882" s="67">
        <v>-6.5440248258334709E-3</v>
      </c>
      <c r="AU882" s="68">
        <v>-2.3026980130558941</v>
      </c>
      <c r="AV882" s="63" t="s">
        <v>128</v>
      </c>
      <c r="AW882" s="75">
        <v>8.9712296256783404</v>
      </c>
      <c r="AX882" s="76">
        <v>3.9202455939117753</v>
      </c>
      <c r="AY882" s="76">
        <v>4.3203460066879797</v>
      </c>
      <c r="AZ882" s="77">
        <v>-0.22195456819548509</v>
      </c>
      <c r="BA882" s="76">
        <v>0.48857607527655478</v>
      </c>
      <c r="BB882" s="63" t="s">
        <v>118</v>
      </c>
      <c r="BD882" s="69">
        <v>0.86197989777309569</v>
      </c>
      <c r="BE882" s="70" t="s">
        <v>115</v>
      </c>
    </row>
    <row r="883" spans="1:57" x14ac:dyDescent="0.2">
      <c r="A883" s="24">
        <v>45016</v>
      </c>
      <c r="B883" s="60">
        <v>44199.867228225557</v>
      </c>
      <c r="C883" s="61">
        <v>27136.058694214495</v>
      </c>
      <c r="D883" s="62">
        <v>1.6757839778864447</v>
      </c>
      <c r="E883" s="62">
        <v>1.2054563793174939</v>
      </c>
      <c r="F883" s="62">
        <v>0.38778976488400185</v>
      </c>
      <c r="G883" s="27">
        <v>1.2933254198448509</v>
      </c>
      <c r="H883" s="63" t="s">
        <v>117</v>
      </c>
      <c r="I883" s="60">
        <v>4322.4961393931289</v>
      </c>
      <c r="J883" s="64">
        <v>309.62168331438778</v>
      </c>
      <c r="K883" s="61">
        <v>4400.3236190414791</v>
      </c>
      <c r="L883" s="61">
        <v>180.72699496442502</v>
      </c>
      <c r="M883" s="64">
        <v>30.148760484472529</v>
      </c>
      <c r="N883" s="62">
        <v>0.45798512918124373</v>
      </c>
      <c r="O883" s="27">
        <v>1.2404887815656491</v>
      </c>
      <c r="P883" s="63" t="s">
        <v>117</v>
      </c>
      <c r="Q883" s="60">
        <v>4398.1448361338798</v>
      </c>
      <c r="R883" s="61">
        <v>3198.5690308294097</v>
      </c>
      <c r="S883" s="62">
        <v>0.39167568179216256</v>
      </c>
      <c r="T883" s="27">
        <v>1.2949546591265599</v>
      </c>
      <c r="U883" s="63" t="s">
        <v>117</v>
      </c>
      <c r="V883" s="60">
        <v>4253.4950468000661</v>
      </c>
      <c r="W883" s="61">
        <v>3048.2029651692587</v>
      </c>
      <c r="X883" s="64">
        <v>1.086877151735838</v>
      </c>
      <c r="Y883" s="64">
        <v>3.6525409059333129</v>
      </c>
      <c r="Z883" s="64">
        <v>-0.80748289521298233</v>
      </c>
      <c r="AA883" s="27">
        <v>0.27227472692674887</v>
      </c>
      <c r="AB883" s="63" t="s">
        <v>115</v>
      </c>
      <c r="AC883" s="73">
        <v>4.8657650786472981</v>
      </c>
      <c r="AD883" s="64">
        <v>5.0150581756187291</v>
      </c>
      <c r="AE883" s="64">
        <v>4.157438122879439</v>
      </c>
      <c r="AF883" s="64">
        <v>3.6379113231557185</v>
      </c>
      <c r="AG883" s="64">
        <v>3.5496032121134822</v>
      </c>
      <c r="AH883" s="64">
        <v>3.9417472756176806</v>
      </c>
      <c r="AI883" s="64">
        <v>3.8967769954712539</v>
      </c>
      <c r="AJ883" s="74">
        <v>0.59705922368225761</v>
      </c>
      <c r="AK883" s="64">
        <v>-1.4490770979111687</v>
      </c>
      <c r="AL883" s="64">
        <v>2.3256789221802157</v>
      </c>
      <c r="AM883" s="64">
        <v>2.6472526724327623</v>
      </c>
      <c r="AN883" s="63" t="s">
        <v>123</v>
      </c>
      <c r="AO883" s="71">
        <v>648449.08634477435</v>
      </c>
      <c r="AP883" s="68">
        <v>307.93233491584272</v>
      </c>
      <c r="AQ883" s="72">
        <v>663773.15912732505</v>
      </c>
      <c r="AR883" s="72">
        <v>47342066.419292688</v>
      </c>
      <c r="AS883" s="72">
        <v>-200776.36644548693</v>
      </c>
      <c r="AT883" s="67">
        <v>-4.6060571365489642E-3</v>
      </c>
      <c r="AU883" s="68">
        <v>-1.5473512869462971</v>
      </c>
      <c r="AV883" s="63" t="s">
        <v>121</v>
      </c>
      <c r="AW883" s="75">
        <v>8.8359009862828515</v>
      </c>
      <c r="AX883" s="76">
        <v>3.4820620900227754</v>
      </c>
      <c r="AY883" s="76">
        <v>4.6294373678894694</v>
      </c>
      <c r="AZ883" s="77">
        <v>-0.1610781814799126</v>
      </c>
      <c r="BA883" s="76">
        <v>0.38485328122058404</v>
      </c>
      <c r="BB883" s="63" t="s">
        <v>118</v>
      </c>
      <c r="BD883" s="69">
        <v>1.2253734488619228</v>
      </c>
      <c r="BE883" s="70" t="s">
        <v>117</v>
      </c>
    </row>
    <row r="884" spans="1:57" x14ac:dyDescent="0.2">
      <c r="A884" s="24">
        <v>45046</v>
      </c>
      <c r="B884" s="60">
        <v>45384.624637470988</v>
      </c>
      <c r="C884" s="61">
        <v>27164.648665776058</v>
      </c>
      <c r="D884" s="62">
        <v>1.6871168267981589</v>
      </c>
      <c r="E884" s="62">
        <v>1.2013865021457721</v>
      </c>
      <c r="F884" s="62">
        <v>0.38960730973283209</v>
      </c>
      <c r="G884" s="27">
        <v>1.6115038795931309</v>
      </c>
      <c r="H884" s="63" t="s">
        <v>117</v>
      </c>
      <c r="I884" s="60">
        <v>4367.595568751226</v>
      </c>
      <c r="J884" s="64">
        <v>321.80833573203</v>
      </c>
      <c r="K884" s="61">
        <v>4449.9265642306218</v>
      </c>
      <c r="L884" s="61">
        <v>179.30667154125476</v>
      </c>
      <c r="M884" s="64">
        <v>30.59290784093762</v>
      </c>
      <c r="N884" s="62">
        <v>0.45321876247402831</v>
      </c>
      <c r="O884" s="27">
        <v>1.1396633976874915</v>
      </c>
      <c r="P884" s="63" t="s">
        <v>117</v>
      </c>
      <c r="Q884" s="60">
        <v>4318.0115910516242</v>
      </c>
      <c r="R884" s="61">
        <v>3060.6370338308097</v>
      </c>
      <c r="S884" s="62">
        <v>0.38689857402666922</v>
      </c>
      <c r="T884" s="27">
        <v>1.3757430810796909</v>
      </c>
      <c r="U884" s="63" t="s">
        <v>117</v>
      </c>
      <c r="V884" s="60">
        <v>4418.6131191954491</v>
      </c>
      <c r="W884" s="61">
        <v>3233.6689634496179</v>
      </c>
      <c r="X884" s="64">
        <v>1.1510030616855742</v>
      </c>
      <c r="Y884" s="64">
        <v>3.6634086572417996</v>
      </c>
      <c r="Z884" s="64">
        <v>-0.83553795849042323</v>
      </c>
      <c r="AA884" s="27">
        <v>0.27720212401351896</v>
      </c>
      <c r="AB884" s="63" t="s">
        <v>115</v>
      </c>
      <c r="AC884" s="73">
        <v>5.0149339572473091</v>
      </c>
      <c r="AD884" s="64">
        <v>5.1725612792491074</v>
      </c>
      <c r="AE884" s="64">
        <v>4.183665393995728</v>
      </c>
      <c r="AF884" s="64">
        <v>3.5992197553845466</v>
      </c>
      <c r="AG884" s="64">
        <v>3.5016525096910081</v>
      </c>
      <c r="AH884" s="64">
        <v>3.8042514865702213</v>
      </c>
      <c r="AI884" s="64">
        <v>3.7887277121969052</v>
      </c>
      <c r="AJ884" s="74">
        <v>0.71959215176757796</v>
      </c>
      <c r="AK884" s="64">
        <v>-1.6819509629554983</v>
      </c>
      <c r="AL884" s="64">
        <v>2.6529864180569422</v>
      </c>
      <c r="AM884" s="64">
        <v>2.6836711152086479</v>
      </c>
      <c r="AN884" s="63" t="s">
        <v>123</v>
      </c>
      <c r="AO884" s="71">
        <v>668815.26227580337</v>
      </c>
      <c r="AP884" s="68">
        <v>313.15528098281362</v>
      </c>
      <c r="AQ884" s="72">
        <v>645418.9609905337</v>
      </c>
      <c r="AR884" s="72">
        <v>46415399.1772184</v>
      </c>
      <c r="AS884" s="72">
        <v>-184299.31715964252</v>
      </c>
      <c r="AT884" s="67">
        <v>-4.3238298592787458E-3</v>
      </c>
      <c r="AU884" s="68">
        <v>-1.5519357429121485</v>
      </c>
      <c r="AV884" s="63" t="s">
        <v>121</v>
      </c>
      <c r="AW884" s="75">
        <v>8.6801355274477068</v>
      </c>
      <c r="AX884" s="76">
        <v>3.5678976555764472</v>
      </c>
      <c r="AY884" s="76">
        <v>4.8283960909516841</v>
      </c>
      <c r="AZ884" s="77">
        <v>-0.17047144152250379</v>
      </c>
      <c r="BA884" s="76">
        <v>0.40017142002997264</v>
      </c>
      <c r="BB884" s="63" t="s">
        <v>118</v>
      </c>
      <c r="BD884" s="69">
        <v>1.0825448175174306</v>
      </c>
      <c r="BE884" s="70" t="s">
        <v>117</v>
      </c>
    </row>
    <row r="885" spans="1:57" x14ac:dyDescent="0.2">
      <c r="A885" s="24">
        <v>45077</v>
      </c>
      <c r="B885" s="60">
        <v>44547.306837010394</v>
      </c>
      <c r="C885" s="61">
        <v>26699.142748382837</v>
      </c>
      <c r="D885" s="62">
        <v>1.7000612970308002</v>
      </c>
      <c r="E885" s="62">
        <v>1.2078749187125775</v>
      </c>
      <c r="F885" s="62">
        <v>0.39052243583221791</v>
      </c>
      <c r="G885" s="27">
        <v>1.450309847391005</v>
      </c>
      <c r="H885" s="63" t="s">
        <v>117</v>
      </c>
      <c r="I885" s="60">
        <v>4227.5789393646892</v>
      </c>
      <c r="J885" s="64">
        <v>312.68173520230198</v>
      </c>
      <c r="K885" s="61">
        <v>4433.7678636136452</v>
      </c>
      <c r="L885" s="61">
        <v>180.66530751978604</v>
      </c>
      <c r="M885" s="64">
        <v>30.903811957513099</v>
      </c>
      <c r="N885" s="62">
        <v>0.43479940396343236</v>
      </c>
      <c r="O885" s="27">
        <v>1.1462192093359052</v>
      </c>
      <c r="P885" s="63" t="s">
        <v>117</v>
      </c>
      <c r="Q885" s="60">
        <v>4423.6433310671036</v>
      </c>
      <c r="R885" s="61">
        <v>3111.9674867595122</v>
      </c>
      <c r="S885" s="62">
        <v>0.39242303704594622</v>
      </c>
      <c r="T885" s="27">
        <v>1.365382012133149</v>
      </c>
      <c r="U885" s="63" t="s">
        <v>117</v>
      </c>
      <c r="V885" s="60">
        <v>4199.6120686320683</v>
      </c>
      <c r="W885" s="61">
        <v>3202.2871292287837</v>
      </c>
      <c r="X885" s="64">
        <v>1.1027318906307604</v>
      </c>
      <c r="Y885" s="64">
        <v>3.7684651764365493</v>
      </c>
      <c r="Z885" s="64">
        <v>-0.75685489590999699</v>
      </c>
      <c r="AA885" s="27">
        <v>0.33507236730519718</v>
      </c>
      <c r="AB885" s="63" t="s">
        <v>115</v>
      </c>
      <c r="AC885" s="73">
        <v>5.3459961857388132</v>
      </c>
      <c r="AD885" s="64">
        <v>5.7826456240598194</v>
      </c>
      <c r="AE885" s="64">
        <v>4.6577271021006075</v>
      </c>
      <c r="AF885" s="64">
        <v>3.7942452971042622</v>
      </c>
      <c r="AG885" s="64">
        <v>3.6676730327977602</v>
      </c>
      <c r="AH885" s="64">
        <v>4.0535544572122175</v>
      </c>
      <c r="AI885" s="64">
        <v>3.8773773320898224</v>
      </c>
      <c r="AJ885" s="74">
        <v>0.71521462818923043</v>
      </c>
      <c r="AK885" s="64">
        <v>-1.9075019139337817</v>
      </c>
      <c r="AL885" s="64">
        <v>2.7268823976954852</v>
      </c>
      <c r="AM885" s="64">
        <v>2.8912139451987917</v>
      </c>
      <c r="AN885" s="63" t="s">
        <v>123</v>
      </c>
      <c r="AO885" s="71">
        <v>659515.062310918</v>
      </c>
      <c r="AP885" s="68">
        <v>307.00804879944485</v>
      </c>
      <c r="AQ885" s="72">
        <v>647786.58877139853</v>
      </c>
      <c r="AR885" s="72">
        <v>44525310.559380174</v>
      </c>
      <c r="AS885" s="72">
        <v>-140473.53277686817</v>
      </c>
      <c r="AT885" s="67">
        <v>-3.2319795549338444E-3</v>
      </c>
      <c r="AU885" s="68">
        <v>-1.2164874783070458</v>
      </c>
      <c r="AV885" s="63" t="s">
        <v>121</v>
      </c>
      <c r="AW885" s="75">
        <v>8.9904593613911743</v>
      </c>
      <c r="AX885" s="76">
        <v>3.7875614663756161</v>
      </c>
      <c r="AY885" s="76">
        <v>4.7206049924478632</v>
      </c>
      <c r="AZ885" s="77">
        <v>-0.13758550738603026</v>
      </c>
      <c r="BA885" s="76">
        <v>0.31136427148650381</v>
      </c>
      <c r="BB885" s="63" t="s">
        <v>118</v>
      </c>
      <c r="BD885" s="69">
        <v>1.2619671424414827</v>
      </c>
      <c r="BE885" s="70" t="s">
        <v>117</v>
      </c>
    </row>
    <row r="886" spans="1:57" x14ac:dyDescent="0.2">
      <c r="A886" s="24">
        <v>45107</v>
      </c>
      <c r="B886" s="60">
        <v>47765.599573596308</v>
      </c>
      <c r="C886" s="61">
        <v>26710.86301909569</v>
      </c>
      <c r="D886" s="62">
        <v>1.812884088828292</v>
      </c>
      <c r="E886" s="62">
        <v>1.2199126574100079</v>
      </c>
      <c r="F886" s="62">
        <v>0.48021774049145732</v>
      </c>
      <c r="G886" s="27">
        <v>1.8084697476580953</v>
      </c>
      <c r="H886" s="63" t="s">
        <v>117</v>
      </c>
      <c r="I886" s="60">
        <v>4715.7328743765047</v>
      </c>
      <c r="J886" s="64">
        <v>309.7710762989729</v>
      </c>
      <c r="K886" s="61">
        <v>4616.331756989448</v>
      </c>
      <c r="L886" s="61">
        <v>180.52268134582812</v>
      </c>
      <c r="M886" s="64">
        <v>32.038502485686386</v>
      </c>
      <c r="N886" s="62">
        <v>0.53978269361323516</v>
      </c>
      <c r="O886" s="27">
        <v>1.6568493399452828</v>
      </c>
      <c r="P886" s="63" t="s">
        <v>117</v>
      </c>
      <c r="Q886" s="60">
        <v>4553.7871295343421</v>
      </c>
      <c r="R886" s="61">
        <v>3111.9003692929891</v>
      </c>
      <c r="S886" s="62">
        <v>0.4791186039916086</v>
      </c>
      <c r="T886" s="27">
        <v>1.4112458445976097</v>
      </c>
      <c r="U886" s="63" t="s">
        <v>117</v>
      </c>
      <c r="V886" s="60">
        <v>4512.5465428477837</v>
      </c>
      <c r="W886" s="61">
        <v>3069.9659001930199</v>
      </c>
      <c r="X886" s="64">
        <v>1.3680973932312508</v>
      </c>
      <c r="Y886" s="64">
        <v>3.9607600996707766</v>
      </c>
      <c r="Z886" s="64">
        <v>-0.69127964485254922</v>
      </c>
      <c r="AA886" s="27">
        <v>0.63620001238256041</v>
      </c>
      <c r="AB886" s="63" t="s">
        <v>115</v>
      </c>
      <c r="AC886" s="73">
        <v>5.1383912380604135</v>
      </c>
      <c r="AD886" s="64">
        <v>5.7234012462695256</v>
      </c>
      <c r="AE886" s="64">
        <v>4.9791376647208327</v>
      </c>
      <c r="AF886" s="64">
        <v>4.2756962973471513</v>
      </c>
      <c r="AG886" s="64">
        <v>4.054646726315454</v>
      </c>
      <c r="AH886" s="64">
        <v>4.1111848802533029</v>
      </c>
      <c r="AI886" s="64">
        <v>3.9047174333908949</v>
      </c>
      <c r="AJ886" s="74">
        <v>0.70652377851979731</v>
      </c>
      <c r="AK886" s="64">
        <v>-1.6276887806343874</v>
      </c>
      <c r="AL886" s="64">
        <v>2.5545369185710523</v>
      </c>
      <c r="AM886" s="64">
        <v>3.1178705279332348</v>
      </c>
      <c r="AN886" s="63" t="s">
        <v>123</v>
      </c>
      <c r="AO886" s="71">
        <v>726714.1538722429</v>
      </c>
      <c r="AP886" s="68">
        <v>309.9145069704449</v>
      </c>
      <c r="AQ886" s="72">
        <v>703832.90693124034</v>
      </c>
      <c r="AR886" s="72">
        <v>47819911.137833342</v>
      </c>
      <c r="AS886" s="72">
        <v>-23393.048502147682</v>
      </c>
      <c r="AT886" s="67">
        <v>-4.7698009343796413E-4</v>
      </c>
      <c r="AU886" s="68">
        <v>-0.31830271139175242</v>
      </c>
      <c r="AV886" s="63" t="s">
        <v>118</v>
      </c>
      <c r="BB886" s="63" t="s">
        <v>118</v>
      </c>
      <c r="BD886" s="69">
        <v>1.9850318114702472</v>
      </c>
      <c r="BE886" s="70" t="s">
        <v>117</v>
      </c>
    </row>
  </sheetData>
  <conditionalFormatting sqref="H4:P4">
    <cfRule type="cellIs" dxfId="164" priority="161" operator="equal">
      <formula>"Strongly Undervalued"</formula>
    </cfRule>
    <cfRule type="cellIs" dxfId="163" priority="162" operator="equal">
      <formula>"Undervalued"</formula>
    </cfRule>
    <cfRule type="cellIs" dxfId="162" priority="163" operator="equal">
      <formula>"Strongly Overvalued"</formula>
    </cfRule>
    <cfRule type="cellIs" dxfId="161" priority="164" operator="equal">
      <formula>"Overvalued"</formula>
    </cfRule>
    <cfRule type="cellIs" dxfId="160" priority="165" operator="equal">
      <formula>"Fairly Valued"</formula>
    </cfRule>
  </conditionalFormatting>
  <conditionalFormatting sqref="P5:P886">
    <cfRule type="cellIs" dxfId="159" priority="156" operator="equal">
      <formula>"Strongly Undervalued"</formula>
    </cfRule>
    <cfRule type="cellIs" dxfId="158" priority="157" operator="equal">
      <formula>"Undervalued"</formula>
    </cfRule>
    <cfRule type="cellIs" dxfId="157" priority="158" operator="equal">
      <formula>"Strongly Overvalued"</formula>
    </cfRule>
    <cfRule type="cellIs" dxfId="156" priority="159" operator="equal">
      <formula>"Overvalued"</formula>
    </cfRule>
    <cfRule type="cellIs" dxfId="155" priority="160" operator="equal">
      <formula>"Fairly Valued"</formula>
    </cfRule>
  </conditionalFormatting>
  <conditionalFormatting sqref="U4:Z4 AB4">
    <cfRule type="cellIs" dxfId="154" priority="151" operator="equal">
      <formula>"Strongly Undervalued"</formula>
    </cfRule>
    <cfRule type="cellIs" dxfId="153" priority="152" operator="equal">
      <formula>"Undervalued"</formula>
    </cfRule>
    <cfRule type="cellIs" dxfId="152" priority="153" operator="equal">
      <formula>"Strongly Overvalued"</formula>
    </cfRule>
    <cfRule type="cellIs" dxfId="151" priority="154" operator="equal">
      <formula>"Overvalued"</formula>
    </cfRule>
    <cfRule type="cellIs" dxfId="150" priority="155" operator="equal">
      <formula>"Fairly Valued"</formula>
    </cfRule>
  </conditionalFormatting>
  <conditionalFormatting sqref="U5:U886">
    <cfRule type="cellIs" dxfId="149" priority="146" operator="equal">
      <formula>"Strongly Undervalued"</formula>
    </cfRule>
    <cfRule type="cellIs" dxfId="148" priority="147" operator="equal">
      <formula>"Undervalued"</formula>
    </cfRule>
    <cfRule type="cellIs" dxfId="147" priority="148" operator="equal">
      <formula>"Strongly Overvalued"</formula>
    </cfRule>
    <cfRule type="cellIs" dxfId="146" priority="149" operator="equal">
      <formula>"Overvalued"</formula>
    </cfRule>
    <cfRule type="cellIs" dxfId="145" priority="150" operator="equal">
      <formula>"Fairly Valued"</formula>
    </cfRule>
  </conditionalFormatting>
  <conditionalFormatting sqref="G2:G3">
    <cfRule type="cellIs" dxfId="144" priority="141" operator="equal">
      <formula>"Strongly Undervalued"</formula>
    </cfRule>
    <cfRule type="cellIs" dxfId="143" priority="142" operator="equal">
      <formula>"Undervalued"</formula>
    </cfRule>
    <cfRule type="cellIs" dxfId="142" priority="143" operator="equal">
      <formula>"Strongly Overvalued"</formula>
    </cfRule>
    <cfRule type="cellIs" dxfId="141" priority="144" operator="equal">
      <formula>"Overvalued"</formula>
    </cfRule>
    <cfRule type="cellIs" dxfId="140" priority="145" operator="equal">
      <formula>"Fairly Valued"</formula>
    </cfRule>
  </conditionalFormatting>
  <conditionalFormatting sqref="G4">
    <cfRule type="cellIs" dxfId="139" priority="136" operator="equal">
      <formula>"Strongly Undervalued"</formula>
    </cfRule>
    <cfRule type="cellIs" dxfId="138" priority="137" operator="equal">
      <formula>"Undervalued"</formula>
    </cfRule>
    <cfRule type="cellIs" dxfId="137" priority="138" operator="equal">
      <formula>"Strongly Overvalued"</formula>
    </cfRule>
    <cfRule type="cellIs" dxfId="136" priority="139" operator="equal">
      <formula>"Overvalued"</formula>
    </cfRule>
    <cfRule type="cellIs" dxfId="135" priority="140" operator="equal">
      <formula>"Fairly Valued"</formula>
    </cfRule>
  </conditionalFormatting>
  <conditionalFormatting sqref="T4">
    <cfRule type="cellIs" dxfId="134" priority="131" operator="equal">
      <formula>"Strongly Undervalued"</formula>
    </cfRule>
    <cfRule type="cellIs" dxfId="133" priority="132" operator="equal">
      <formula>"Undervalued"</formula>
    </cfRule>
    <cfRule type="cellIs" dxfId="132" priority="133" operator="equal">
      <formula>"Strongly Overvalued"</formula>
    </cfRule>
    <cfRule type="cellIs" dxfId="131" priority="134" operator="equal">
      <formula>"Overvalued"</formula>
    </cfRule>
    <cfRule type="cellIs" dxfId="130" priority="135" operator="equal">
      <formula>"Fairly Valued"</formula>
    </cfRule>
  </conditionalFormatting>
  <conditionalFormatting sqref="AA4">
    <cfRule type="cellIs" dxfId="129" priority="126" operator="equal">
      <formula>"Strongly Undervalued"</formula>
    </cfRule>
    <cfRule type="cellIs" dxfId="128" priority="127" operator="equal">
      <formula>"Undervalued"</formula>
    </cfRule>
    <cfRule type="cellIs" dxfId="127" priority="128" operator="equal">
      <formula>"Strongly Overvalued"</formula>
    </cfRule>
    <cfRule type="cellIs" dxfId="126" priority="129" operator="equal">
      <formula>"Overvalued"</formula>
    </cfRule>
    <cfRule type="cellIs" dxfId="125" priority="130" operator="equal">
      <formula>"Fairly Valued"</formula>
    </cfRule>
  </conditionalFormatting>
  <conditionalFormatting sqref="AB5:AB886">
    <cfRule type="cellIs" dxfId="124" priority="121" operator="equal">
      <formula>"Strongly Undervalued"</formula>
    </cfRule>
    <cfRule type="cellIs" dxfId="123" priority="122" operator="equal">
      <formula>"Undervalued"</formula>
    </cfRule>
    <cfRule type="cellIs" dxfId="122" priority="123" operator="equal">
      <formula>"Strongly Overvalued"</formula>
    </cfRule>
    <cfRule type="cellIs" dxfId="121" priority="124" operator="equal">
      <formula>"Overvalued"</formula>
    </cfRule>
    <cfRule type="cellIs" dxfId="120" priority="125" operator="equal">
      <formula>"Fairly Valued"</formula>
    </cfRule>
  </conditionalFormatting>
  <conditionalFormatting sqref="Q2">
    <cfRule type="cellIs" dxfId="119" priority="116" operator="equal">
      <formula>"Strongly Undervalued"</formula>
    </cfRule>
    <cfRule type="cellIs" dxfId="118" priority="117" operator="equal">
      <formula>"Undervalued"</formula>
    </cfRule>
    <cfRule type="cellIs" dxfId="117" priority="118" operator="equal">
      <formula>"Strongly Overvalued"</formula>
    </cfRule>
    <cfRule type="cellIs" dxfId="116" priority="119" operator="equal">
      <formula>"Overvalued"</formula>
    </cfRule>
    <cfRule type="cellIs" dxfId="115" priority="120" operator="equal">
      <formula>"Fairly Valued"</formula>
    </cfRule>
  </conditionalFormatting>
  <conditionalFormatting sqref="R2">
    <cfRule type="cellIs" dxfId="114" priority="111" operator="equal">
      <formula>"Strongly Undervalued"</formula>
    </cfRule>
    <cfRule type="cellIs" dxfId="113" priority="112" operator="equal">
      <formula>"Undervalued"</formula>
    </cfRule>
    <cfRule type="cellIs" dxfId="112" priority="113" operator="equal">
      <formula>"Strongly Overvalued"</formula>
    </cfRule>
    <cfRule type="cellIs" dxfId="111" priority="114" operator="equal">
      <formula>"Overvalued"</formula>
    </cfRule>
    <cfRule type="cellIs" dxfId="110" priority="115" operator="equal">
      <formula>"Fairly Valued"</formula>
    </cfRule>
  </conditionalFormatting>
  <conditionalFormatting sqref="S2">
    <cfRule type="cellIs" dxfId="109" priority="106" operator="equal">
      <formula>"Strongly Undervalued"</formula>
    </cfRule>
    <cfRule type="cellIs" dxfId="108" priority="107" operator="equal">
      <formula>"Undervalued"</formula>
    </cfRule>
    <cfRule type="cellIs" dxfId="107" priority="108" operator="equal">
      <formula>"Strongly Overvalued"</formula>
    </cfRule>
    <cfRule type="cellIs" dxfId="106" priority="109" operator="equal">
      <formula>"Overvalued"</formula>
    </cfRule>
    <cfRule type="cellIs" dxfId="105" priority="110" operator="equal">
      <formula>"Fairly Valued"</formula>
    </cfRule>
  </conditionalFormatting>
  <conditionalFormatting sqref="U2">
    <cfRule type="cellIs" dxfId="104" priority="101" operator="equal">
      <formula>"Strongly Undervalued"</formula>
    </cfRule>
    <cfRule type="cellIs" dxfId="103" priority="102" operator="equal">
      <formula>"Undervalued"</formula>
    </cfRule>
    <cfRule type="cellIs" dxfId="102" priority="103" operator="equal">
      <formula>"Strongly Overvalued"</formula>
    </cfRule>
    <cfRule type="cellIs" dxfId="101" priority="104" operator="equal">
      <formula>"Overvalued"</formula>
    </cfRule>
    <cfRule type="cellIs" dxfId="100" priority="105" operator="equal">
      <formula>"Fairly Valued"</formula>
    </cfRule>
  </conditionalFormatting>
  <conditionalFormatting sqref="V2">
    <cfRule type="cellIs" dxfId="99" priority="96" operator="equal">
      <formula>"Strongly Undervalued"</formula>
    </cfRule>
    <cfRule type="cellIs" dxfId="98" priority="97" operator="equal">
      <formula>"Undervalued"</formula>
    </cfRule>
    <cfRule type="cellIs" dxfId="97" priority="98" operator="equal">
      <formula>"Strongly Overvalued"</formula>
    </cfRule>
    <cfRule type="cellIs" dxfId="96" priority="99" operator="equal">
      <formula>"Overvalued"</formula>
    </cfRule>
    <cfRule type="cellIs" dxfId="95" priority="100" operator="equal">
      <formula>"Fairly Valued"</formula>
    </cfRule>
  </conditionalFormatting>
  <conditionalFormatting sqref="W2">
    <cfRule type="cellIs" dxfId="94" priority="91" operator="equal">
      <formula>"Strongly Undervalued"</formula>
    </cfRule>
    <cfRule type="cellIs" dxfId="93" priority="92" operator="equal">
      <formula>"Undervalued"</formula>
    </cfRule>
    <cfRule type="cellIs" dxfId="92" priority="93" operator="equal">
      <formula>"Strongly Overvalued"</formula>
    </cfRule>
    <cfRule type="cellIs" dxfId="91" priority="94" operator="equal">
      <formula>"Overvalued"</formula>
    </cfRule>
    <cfRule type="cellIs" dxfId="90" priority="95" operator="equal">
      <formula>"Fairly Valued"</formula>
    </cfRule>
  </conditionalFormatting>
  <conditionalFormatting sqref="X2">
    <cfRule type="cellIs" dxfId="89" priority="86" operator="equal">
      <formula>"Strongly Undervalued"</formula>
    </cfRule>
    <cfRule type="cellIs" dxfId="88" priority="87" operator="equal">
      <formula>"Undervalued"</formula>
    </cfRule>
    <cfRule type="cellIs" dxfId="87" priority="88" operator="equal">
      <formula>"Strongly Overvalued"</formula>
    </cfRule>
    <cfRule type="cellIs" dxfId="86" priority="89" operator="equal">
      <formula>"Overvalued"</formula>
    </cfRule>
    <cfRule type="cellIs" dxfId="85" priority="90" operator="equal">
      <formula>"Fairly Valued"</formula>
    </cfRule>
  </conditionalFormatting>
  <conditionalFormatting sqref="Y2">
    <cfRule type="cellIs" dxfId="84" priority="81" operator="equal">
      <formula>"Strongly Undervalued"</formula>
    </cfRule>
    <cfRule type="cellIs" dxfId="83" priority="82" operator="equal">
      <formula>"Undervalued"</formula>
    </cfRule>
    <cfRule type="cellIs" dxfId="82" priority="83" operator="equal">
      <formula>"Strongly Overvalued"</formula>
    </cfRule>
    <cfRule type="cellIs" dxfId="81" priority="84" operator="equal">
      <formula>"Overvalued"</formula>
    </cfRule>
    <cfRule type="cellIs" dxfId="80" priority="85" operator="equal">
      <formula>"Fairly Valued"</formula>
    </cfRule>
  </conditionalFormatting>
  <conditionalFormatting sqref="Z2">
    <cfRule type="cellIs" dxfId="79" priority="76" operator="equal">
      <formula>"Strongly Undervalued"</formula>
    </cfRule>
    <cfRule type="cellIs" dxfId="78" priority="77" operator="equal">
      <formula>"Undervalued"</formula>
    </cfRule>
    <cfRule type="cellIs" dxfId="77" priority="78" operator="equal">
      <formula>"Strongly Overvalued"</formula>
    </cfRule>
    <cfRule type="cellIs" dxfId="76" priority="79" operator="equal">
      <formula>"Overvalued"</formula>
    </cfRule>
    <cfRule type="cellIs" dxfId="75" priority="80" operator="equal">
      <formula>"Fairly Valued"</formula>
    </cfRule>
  </conditionalFormatting>
  <conditionalFormatting sqref="AA2">
    <cfRule type="cellIs" dxfId="74" priority="71" operator="equal">
      <formula>"Strongly Undervalued"</formula>
    </cfRule>
    <cfRule type="cellIs" dxfId="73" priority="72" operator="equal">
      <formula>"Undervalued"</formula>
    </cfRule>
    <cfRule type="cellIs" dxfId="72" priority="73" operator="equal">
      <formula>"Strongly Overvalued"</formula>
    </cfRule>
    <cfRule type="cellIs" dxfId="71" priority="74" operator="equal">
      <formula>"Overvalued"</formula>
    </cfRule>
    <cfRule type="cellIs" dxfId="70" priority="75" operator="equal">
      <formula>"Fairly Valued"</formula>
    </cfRule>
  </conditionalFormatting>
  <conditionalFormatting sqref="AB2">
    <cfRule type="cellIs" dxfId="69" priority="66" operator="equal">
      <formula>"Strongly Undervalued"</formula>
    </cfRule>
    <cfRule type="cellIs" dxfId="68" priority="67" operator="equal">
      <formula>"Undervalued"</formula>
    </cfRule>
    <cfRule type="cellIs" dxfId="67" priority="68" operator="equal">
      <formula>"Strongly Overvalued"</formula>
    </cfRule>
    <cfRule type="cellIs" dxfId="66" priority="69" operator="equal">
      <formula>"Overvalued"</formula>
    </cfRule>
    <cfRule type="cellIs" dxfId="65" priority="70" operator="equal">
      <formula>"Fairly Valued"</formula>
    </cfRule>
  </conditionalFormatting>
  <conditionalFormatting sqref="AN149:AN886">
    <cfRule type="cellIs" dxfId="64" priority="61" operator="equal">
      <formula>"Very Low"</formula>
    </cfRule>
    <cfRule type="cellIs" dxfId="63" priority="62" operator="equal">
      <formula>"Low"</formula>
    </cfRule>
    <cfRule type="cellIs" dxfId="62" priority="63" operator="equal">
      <formula>"Very High"</formula>
    </cfRule>
    <cfRule type="cellIs" dxfId="61" priority="64" operator="equal">
      <formula>"High"</formula>
    </cfRule>
    <cfRule type="cellIs" dxfId="60" priority="65" operator="equal">
      <formula>"Nuetral"</formula>
    </cfRule>
  </conditionalFormatting>
  <conditionalFormatting sqref="AO4:AU4">
    <cfRule type="cellIs" dxfId="59" priority="56" operator="equal">
      <formula>"Strongly Undervalued"</formula>
    </cfRule>
    <cfRule type="cellIs" dxfId="58" priority="57" operator="equal">
      <formula>"Undervalued"</formula>
    </cfRule>
    <cfRule type="cellIs" dxfId="57" priority="58" operator="equal">
      <formula>"Strongly Overvalued"</formula>
    </cfRule>
    <cfRule type="cellIs" dxfId="56" priority="59" operator="equal">
      <formula>"Overvalued"</formula>
    </cfRule>
    <cfRule type="cellIs" dxfId="55" priority="60" operator="equal">
      <formula>"Fairly Valued"</formula>
    </cfRule>
  </conditionalFormatting>
  <conditionalFormatting sqref="AV4">
    <cfRule type="cellIs" dxfId="54" priority="51" operator="equal">
      <formula>"Strongly Undervalued"</formula>
    </cfRule>
    <cfRule type="cellIs" dxfId="53" priority="52" operator="equal">
      <formula>"Undervalued"</formula>
    </cfRule>
    <cfRule type="cellIs" dxfId="52" priority="53" operator="equal">
      <formula>"Strongly Overvalued"</formula>
    </cfRule>
    <cfRule type="cellIs" dxfId="51" priority="54" operator="equal">
      <formula>"Overvalued"</formula>
    </cfRule>
    <cfRule type="cellIs" dxfId="50" priority="55" operator="equal">
      <formula>"Fairly Valued"</formula>
    </cfRule>
  </conditionalFormatting>
  <conditionalFormatting sqref="AV126:AV886">
    <cfRule type="cellIs" dxfId="49" priority="46" operator="equal">
      <formula>"Very Pessimistic"</formula>
    </cfRule>
    <cfRule type="cellIs" dxfId="48" priority="47" operator="equal">
      <formula>"Pessimistic"</formula>
    </cfRule>
    <cfRule type="cellIs" dxfId="47" priority="48" operator="equal">
      <formula>"Very Optimistic"</formula>
    </cfRule>
    <cfRule type="cellIs" dxfId="46" priority="49" operator="equal">
      <formula>"Optimistic"</formula>
    </cfRule>
    <cfRule type="cellIs" dxfId="45" priority="50" operator="equal">
      <formula>"Nuetral"</formula>
    </cfRule>
  </conditionalFormatting>
  <conditionalFormatting sqref="BB4">
    <cfRule type="cellIs" dxfId="44" priority="41" operator="equal">
      <formula>"Strongly Undervalued"</formula>
    </cfRule>
    <cfRule type="cellIs" dxfId="43" priority="42" operator="equal">
      <formula>"Undervalued"</formula>
    </cfRule>
    <cfRule type="cellIs" dxfId="42" priority="43" operator="equal">
      <formula>"Strongly Overvalued"</formula>
    </cfRule>
    <cfRule type="cellIs" dxfId="41" priority="44" operator="equal">
      <formula>"Overvalued"</formula>
    </cfRule>
    <cfRule type="cellIs" dxfId="40" priority="45" operator="equal">
      <formula>"Fairly Valued"</formula>
    </cfRule>
  </conditionalFormatting>
  <conditionalFormatting sqref="H5:H886">
    <cfRule type="cellIs" dxfId="39" priority="36" operator="equal">
      <formula>"Strongly Undervalued"</formula>
    </cfRule>
    <cfRule type="cellIs" dxfId="38" priority="37" operator="equal">
      <formula>"Undervalued"</formula>
    </cfRule>
    <cfRule type="cellIs" dxfId="37" priority="38" operator="equal">
      <formula>"Strongly Overvalued"</formula>
    </cfRule>
    <cfRule type="cellIs" dxfId="36" priority="39" operator="equal">
      <formula>"Overvalued"</formula>
    </cfRule>
    <cfRule type="cellIs" dxfId="35" priority="40" operator="equal">
      <formula>"Fairly Valued"</formula>
    </cfRule>
  </conditionalFormatting>
  <conditionalFormatting sqref="AN5:AN148">
    <cfRule type="cellIs" dxfId="34" priority="31" operator="equal">
      <formula>"Strongly Undervalued"</formula>
    </cfRule>
    <cfRule type="cellIs" dxfId="33" priority="32" operator="equal">
      <formula>"Undervalued"</formula>
    </cfRule>
    <cfRule type="cellIs" dxfId="32" priority="33" operator="equal">
      <formula>"Strongly Overvalued"</formula>
    </cfRule>
    <cfRule type="cellIs" dxfId="31" priority="34" operator="equal">
      <formula>"Overvalued"</formula>
    </cfRule>
    <cfRule type="cellIs" dxfId="30" priority="35" operator="equal">
      <formula>"Fairly Valued"</formula>
    </cfRule>
  </conditionalFormatting>
  <conditionalFormatting sqref="AV5:AV125">
    <cfRule type="cellIs" dxfId="29" priority="26" operator="equal">
      <formula>"Strongly Undervalued"</formula>
    </cfRule>
    <cfRule type="cellIs" dxfId="28" priority="27" operator="equal">
      <formula>"Undervalued"</formula>
    </cfRule>
    <cfRule type="cellIs" dxfId="27" priority="28" operator="equal">
      <formula>"Strongly Overvalued"</formula>
    </cfRule>
    <cfRule type="cellIs" dxfId="26" priority="29" operator="equal">
      <formula>"Overvalued"</formula>
    </cfRule>
    <cfRule type="cellIs" dxfId="25" priority="30" operator="equal">
      <formula>"Fairly Valued"</formula>
    </cfRule>
  </conditionalFormatting>
  <conditionalFormatting sqref="BB5:BB567">
    <cfRule type="cellIs" dxfId="24" priority="21" operator="equal">
      <formula>"Strongly Undervalued"</formula>
    </cfRule>
    <cfRule type="cellIs" dxfId="23" priority="22" operator="equal">
      <formula>"Undervalued"</formula>
    </cfRule>
    <cfRule type="cellIs" dxfId="22" priority="23" operator="equal">
      <formula>"Strongly Overvalued"</formula>
    </cfRule>
    <cfRule type="cellIs" dxfId="21" priority="24" operator="equal">
      <formula>"Overvalued"</formula>
    </cfRule>
    <cfRule type="cellIs" dxfId="20" priority="25" operator="equal">
      <formula>"Fairly Valued"</formula>
    </cfRule>
  </conditionalFormatting>
  <conditionalFormatting sqref="BE4">
    <cfRule type="cellIs" dxfId="19" priority="16" operator="equal">
      <formula>"Strongly Undervalued"</formula>
    </cfRule>
    <cfRule type="cellIs" dxfId="18" priority="17" operator="equal">
      <formula>"Undervalued"</formula>
    </cfRule>
    <cfRule type="cellIs" dxfId="17" priority="18" operator="equal">
      <formula>"Strongly Overvalued"</formula>
    </cfRule>
    <cfRule type="cellIs" dxfId="16" priority="19" operator="equal">
      <formula>"Overvalued"</formula>
    </cfRule>
    <cfRule type="cellIs" dxfId="15" priority="20" operator="equal">
      <formula>"Fairly Valued"</formula>
    </cfRule>
  </conditionalFormatting>
  <conditionalFormatting sqref="BE2">
    <cfRule type="cellIs" dxfId="14" priority="11" operator="equal">
      <formula>"Strongly Undervalued"</formula>
    </cfRule>
    <cfRule type="cellIs" dxfId="13" priority="12" operator="equal">
      <formula>"Undervalued"</formula>
    </cfRule>
    <cfRule type="cellIs" dxfId="12" priority="13" operator="equal">
      <formula>"Strongly Overvalued"</formula>
    </cfRule>
    <cfRule type="cellIs" dxfId="11" priority="14" operator="equal">
      <formula>"Overvalued"</formula>
    </cfRule>
    <cfRule type="cellIs" dxfId="10" priority="15" operator="equal">
      <formula>"Fairly Valued"</formula>
    </cfRule>
  </conditionalFormatting>
  <conditionalFormatting sqref="BB568:BB886">
    <cfRule type="cellIs" dxfId="9" priority="6" operator="equal">
      <formula>"Very Pessimistic"</formula>
    </cfRule>
    <cfRule type="cellIs" dxfId="8" priority="7" operator="equal">
      <formula>"Pessimistic"</formula>
    </cfRule>
    <cfRule type="cellIs" dxfId="7" priority="8" operator="equal">
      <formula>"Very Optimistic"</formula>
    </cfRule>
    <cfRule type="cellIs" dxfId="6" priority="9" operator="equal">
      <formula>"Optimistic"</formula>
    </cfRule>
    <cfRule type="cellIs" dxfId="5" priority="10" operator="equal">
      <formula>"Nuetral"</formula>
    </cfRule>
  </conditionalFormatting>
  <conditionalFormatting sqref="BE5:BE886">
    <cfRule type="cellIs" dxfId="4" priority="1" operator="equal">
      <formula>"Strongly Undervalued"</formula>
    </cfRule>
    <cfRule type="cellIs" dxfId="3" priority="2" operator="equal">
      <formula>"Undervalued"</formula>
    </cfRule>
    <cfRule type="cellIs" dxfId="2" priority="3" operator="equal">
      <formula>"Strongly Overvalued"</formula>
    </cfRule>
    <cfRule type="cellIs" dxfId="1" priority="4" operator="equal">
      <formula>"Overvalued"</formula>
    </cfRule>
    <cfRule type="cellIs" dxfId="0" priority="5" operator="equal">
      <formula>"Fairly Valued"</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D856F-7DDA-194A-9EC3-1F3F11C08874}">
  <sheetPr codeName="Sheet31">
    <tabColor theme="5"/>
  </sheetPr>
  <dimension ref="B2:D52"/>
  <sheetViews>
    <sheetView zoomScale="80" zoomScaleNormal="80" workbookViewId="0">
      <pane xSplit="3" ySplit="4" topLeftCell="D5" activePane="bottomRight" state="frozen"/>
      <selection activeCell="AB884" sqref="AB884"/>
      <selection pane="topRight" activeCell="AB884" sqref="AB884"/>
      <selection pane="bottomLeft" activeCell="AB884" sqref="AB884"/>
      <selection pane="bottomRight" sqref="A1:XFD1048576"/>
    </sheetView>
  </sheetViews>
  <sheetFormatPr baseColWidth="10" defaultRowHeight="16" x14ac:dyDescent="0.2"/>
  <cols>
    <col min="1" max="1" width="3.1640625" style="2" customWidth="1"/>
    <col min="2" max="2" width="25.33203125" style="3" customWidth="1"/>
    <col min="3" max="3" width="31.1640625" style="4" customWidth="1"/>
    <col min="4" max="4" width="198" style="2" customWidth="1"/>
    <col min="5" max="16384" width="10.83203125" style="2"/>
  </cols>
  <sheetData>
    <row r="2" spans="2:4" ht="38" customHeight="1" x14ac:dyDescent="0.2">
      <c r="B2" s="1" t="s">
        <v>0</v>
      </c>
      <c r="C2" s="1"/>
      <c r="D2" s="1"/>
    </row>
    <row r="3" spans="2:4" ht="17" customHeight="1" thickBot="1" x14ac:dyDescent="0.25"/>
    <row r="4" spans="2:4" ht="41" customHeight="1" thickBot="1" x14ac:dyDescent="0.25">
      <c r="B4" s="5" t="s">
        <v>1</v>
      </c>
      <c r="C4" s="6" t="s">
        <v>2</v>
      </c>
      <c r="D4" s="7" t="s">
        <v>3</v>
      </c>
    </row>
    <row r="5" spans="2:4" ht="111" customHeight="1" x14ac:dyDescent="0.2">
      <c r="B5" s="8" t="s">
        <v>4</v>
      </c>
      <c r="C5" s="9" t="s">
        <v>5</v>
      </c>
      <c r="D5" s="10" t="s">
        <v>6</v>
      </c>
    </row>
    <row r="6" spans="2:4" ht="51" customHeight="1" x14ac:dyDescent="0.2">
      <c r="B6" s="8"/>
      <c r="C6" s="9" t="s">
        <v>7</v>
      </c>
      <c r="D6" s="11" t="s">
        <v>8</v>
      </c>
    </row>
    <row r="7" spans="2:4" ht="50" customHeight="1" x14ac:dyDescent="0.2">
      <c r="B7" s="8"/>
      <c r="C7" s="12" t="s">
        <v>9</v>
      </c>
      <c r="D7" s="13" t="s">
        <v>10</v>
      </c>
    </row>
    <row r="8" spans="2:4" ht="50" customHeight="1" x14ac:dyDescent="0.2">
      <c r="B8" s="8"/>
      <c r="C8" s="9" t="s">
        <v>11</v>
      </c>
      <c r="D8" s="11" t="s">
        <v>12</v>
      </c>
    </row>
    <row r="9" spans="2:4" ht="50" customHeight="1" x14ac:dyDescent="0.2">
      <c r="B9" s="8"/>
      <c r="C9" s="9" t="s">
        <v>82</v>
      </c>
      <c r="D9" s="13" t="s">
        <v>13</v>
      </c>
    </row>
    <row r="10" spans="2:4" ht="50" customHeight="1" x14ac:dyDescent="0.2">
      <c r="B10" s="8"/>
      <c r="C10" s="9" t="s">
        <v>83</v>
      </c>
      <c r="D10" s="13" t="s">
        <v>14</v>
      </c>
    </row>
    <row r="11" spans="2:4" ht="50" customHeight="1" thickBot="1" x14ac:dyDescent="0.25">
      <c r="B11" s="14"/>
      <c r="C11" s="15" t="s">
        <v>84</v>
      </c>
      <c r="D11" s="16" t="s">
        <v>15</v>
      </c>
    </row>
    <row r="12" spans="2:4" ht="50" customHeight="1" x14ac:dyDescent="0.2">
      <c r="B12" s="17" t="s">
        <v>16</v>
      </c>
      <c r="C12" s="9" t="s">
        <v>17</v>
      </c>
      <c r="D12" s="11" t="s">
        <v>18</v>
      </c>
    </row>
    <row r="13" spans="2:4" ht="50" customHeight="1" x14ac:dyDescent="0.2">
      <c r="B13" s="8"/>
      <c r="C13" s="9" t="s">
        <v>19</v>
      </c>
      <c r="D13" s="11" t="s">
        <v>20</v>
      </c>
    </row>
    <row r="14" spans="2:4" ht="50" customHeight="1" x14ac:dyDescent="0.2">
      <c r="B14" s="8"/>
      <c r="C14" s="12" t="s">
        <v>21</v>
      </c>
      <c r="D14" s="11" t="s">
        <v>22</v>
      </c>
    </row>
    <row r="15" spans="2:4" ht="50" customHeight="1" x14ac:dyDescent="0.2">
      <c r="B15" s="8"/>
      <c r="C15" s="9" t="s">
        <v>23</v>
      </c>
      <c r="D15" s="11" t="s">
        <v>24</v>
      </c>
    </row>
    <row r="16" spans="2:4" ht="50" customHeight="1" x14ac:dyDescent="0.2">
      <c r="B16" s="8"/>
      <c r="C16" s="9" t="s">
        <v>25</v>
      </c>
      <c r="D16" s="11" t="s">
        <v>26</v>
      </c>
    </row>
    <row r="17" spans="2:4" ht="50" customHeight="1" x14ac:dyDescent="0.2">
      <c r="B17" s="8"/>
      <c r="C17" s="9" t="s">
        <v>86</v>
      </c>
      <c r="D17" s="11" t="s">
        <v>27</v>
      </c>
    </row>
    <row r="18" spans="2:4" ht="50" customHeight="1" x14ac:dyDescent="0.2">
      <c r="B18" s="8"/>
      <c r="C18" s="9" t="s">
        <v>87</v>
      </c>
      <c r="D18" s="13" t="s">
        <v>14</v>
      </c>
    </row>
    <row r="19" spans="2:4" ht="50" customHeight="1" thickBot="1" x14ac:dyDescent="0.25">
      <c r="B19" s="14"/>
      <c r="C19" s="15" t="s">
        <v>88</v>
      </c>
      <c r="D19" s="16" t="s">
        <v>15</v>
      </c>
    </row>
    <row r="20" spans="2:4" ht="50" customHeight="1" x14ac:dyDescent="0.2">
      <c r="B20" s="18" t="s">
        <v>28</v>
      </c>
      <c r="C20" s="9" t="s">
        <v>21</v>
      </c>
      <c r="D20" s="11" t="s">
        <v>29</v>
      </c>
    </row>
    <row r="21" spans="2:4" ht="50" customHeight="1" x14ac:dyDescent="0.2">
      <c r="B21" s="19"/>
      <c r="C21" s="9" t="s">
        <v>30</v>
      </c>
      <c r="D21" s="11" t="s">
        <v>31</v>
      </c>
    </row>
    <row r="22" spans="2:4" ht="50" customHeight="1" x14ac:dyDescent="0.2">
      <c r="B22" s="19"/>
      <c r="C22" s="9" t="s">
        <v>32</v>
      </c>
      <c r="D22" s="11" t="s">
        <v>33</v>
      </c>
    </row>
    <row r="23" spans="2:4" ht="50" customHeight="1" x14ac:dyDescent="0.2">
      <c r="B23" s="19"/>
      <c r="C23" s="9" t="s">
        <v>34</v>
      </c>
      <c r="D23" s="13" t="s">
        <v>14</v>
      </c>
    </row>
    <row r="24" spans="2:4" ht="50" customHeight="1" thickBot="1" x14ac:dyDescent="0.25">
      <c r="B24" s="20"/>
      <c r="C24" s="21" t="s">
        <v>35</v>
      </c>
      <c r="D24" s="16" t="s">
        <v>15</v>
      </c>
    </row>
    <row r="25" spans="2:4" ht="50" customHeight="1" x14ac:dyDescent="0.2">
      <c r="B25" s="17" t="s">
        <v>36</v>
      </c>
      <c r="C25" s="9" t="s">
        <v>21</v>
      </c>
      <c r="D25" s="11" t="s">
        <v>29</v>
      </c>
    </row>
    <row r="26" spans="2:4" ht="50" customHeight="1" x14ac:dyDescent="0.2">
      <c r="B26" s="8"/>
      <c r="C26" s="9" t="s">
        <v>37</v>
      </c>
      <c r="D26" s="11" t="s">
        <v>38</v>
      </c>
    </row>
    <row r="27" spans="2:4" ht="50" customHeight="1" x14ac:dyDescent="0.2">
      <c r="B27" s="8"/>
      <c r="C27" s="9" t="s">
        <v>39</v>
      </c>
      <c r="D27" s="11" t="s">
        <v>40</v>
      </c>
    </row>
    <row r="28" spans="2:4" ht="50" customHeight="1" x14ac:dyDescent="0.2">
      <c r="B28" s="8"/>
      <c r="C28" s="9" t="s">
        <v>41</v>
      </c>
      <c r="D28" s="11" t="s">
        <v>42</v>
      </c>
    </row>
    <row r="29" spans="2:4" ht="50" customHeight="1" x14ac:dyDescent="0.2">
      <c r="B29" s="8"/>
      <c r="C29" s="9" t="s">
        <v>43</v>
      </c>
      <c r="D29" s="11" t="s">
        <v>44</v>
      </c>
    </row>
    <row r="30" spans="2:4" ht="50" customHeight="1" x14ac:dyDescent="0.2">
      <c r="B30" s="8"/>
      <c r="C30" s="9" t="s">
        <v>45</v>
      </c>
      <c r="D30" s="11" t="s">
        <v>46</v>
      </c>
    </row>
    <row r="31" spans="2:4" ht="50" customHeight="1" thickBot="1" x14ac:dyDescent="0.25">
      <c r="B31" s="14"/>
      <c r="C31" s="21" t="s">
        <v>47</v>
      </c>
      <c r="D31" s="16" t="s">
        <v>48</v>
      </c>
    </row>
    <row r="32" spans="2:4" ht="50" customHeight="1" x14ac:dyDescent="0.2">
      <c r="B32" s="17" t="s">
        <v>49</v>
      </c>
      <c r="C32" s="9" t="s">
        <v>50</v>
      </c>
      <c r="D32" s="11" t="s">
        <v>51</v>
      </c>
    </row>
    <row r="33" spans="2:4" ht="50" customHeight="1" x14ac:dyDescent="0.2">
      <c r="B33" s="8"/>
      <c r="C33" s="9" t="s">
        <v>52</v>
      </c>
      <c r="D33" s="11" t="s">
        <v>53</v>
      </c>
    </row>
    <row r="34" spans="2:4" ht="50" customHeight="1" x14ac:dyDescent="0.2">
      <c r="B34" s="8"/>
      <c r="C34" s="9" t="s">
        <v>113</v>
      </c>
      <c r="D34" s="11" t="s">
        <v>54</v>
      </c>
    </row>
    <row r="35" spans="2:4" ht="50" customHeight="1" x14ac:dyDescent="0.2">
      <c r="B35" s="8"/>
      <c r="C35" s="9" t="s">
        <v>114</v>
      </c>
      <c r="D35" s="11" t="s">
        <v>55</v>
      </c>
    </row>
    <row r="36" spans="2:4" ht="50" customHeight="1" x14ac:dyDescent="0.2">
      <c r="B36" s="8"/>
      <c r="C36" s="9" t="s">
        <v>89</v>
      </c>
      <c r="D36" s="11" t="s">
        <v>56</v>
      </c>
    </row>
    <row r="37" spans="2:4" ht="88" customHeight="1" x14ac:dyDescent="0.2">
      <c r="B37" s="8"/>
      <c r="C37" s="9" t="s">
        <v>90</v>
      </c>
      <c r="D37" s="11" t="s">
        <v>57</v>
      </c>
    </row>
    <row r="38" spans="2:4" ht="50" customHeight="1" thickBot="1" x14ac:dyDescent="0.25">
      <c r="B38" s="14"/>
      <c r="C38" s="21" t="s">
        <v>91</v>
      </c>
      <c r="D38" s="16" t="s">
        <v>58</v>
      </c>
    </row>
    <row r="39" spans="2:4" ht="50" customHeight="1" x14ac:dyDescent="0.2">
      <c r="B39" s="17" t="s">
        <v>59</v>
      </c>
      <c r="C39" s="9" t="s">
        <v>92</v>
      </c>
      <c r="D39" s="11" t="s">
        <v>60</v>
      </c>
    </row>
    <row r="40" spans="2:4" ht="50" customHeight="1" x14ac:dyDescent="0.2">
      <c r="B40" s="8"/>
      <c r="C40" s="9" t="s">
        <v>19</v>
      </c>
      <c r="D40" s="11" t="s">
        <v>20</v>
      </c>
    </row>
    <row r="41" spans="2:4" ht="50" customHeight="1" x14ac:dyDescent="0.2">
      <c r="B41" s="8"/>
      <c r="C41" s="9" t="s">
        <v>93</v>
      </c>
      <c r="D41" s="11" t="s">
        <v>61</v>
      </c>
    </row>
    <row r="42" spans="2:4" ht="50" customHeight="1" x14ac:dyDescent="0.2">
      <c r="B42" s="8"/>
      <c r="C42" s="9" t="s">
        <v>94</v>
      </c>
      <c r="D42" s="11" t="s">
        <v>62</v>
      </c>
    </row>
    <row r="43" spans="2:4" ht="50" customHeight="1" x14ac:dyDescent="0.2">
      <c r="B43" s="8"/>
      <c r="C43" s="9" t="s">
        <v>95</v>
      </c>
      <c r="D43" s="11" t="s">
        <v>63</v>
      </c>
    </row>
    <row r="44" spans="2:4" ht="50" customHeight="1" x14ac:dyDescent="0.2">
      <c r="B44" s="8"/>
      <c r="C44" s="22" t="s">
        <v>96</v>
      </c>
      <c r="D44" s="11" t="s">
        <v>64</v>
      </c>
    </row>
    <row r="45" spans="2:4" ht="50" customHeight="1" x14ac:dyDescent="0.2">
      <c r="B45" s="8"/>
      <c r="C45" s="23" t="s">
        <v>97</v>
      </c>
      <c r="D45" s="11" t="s">
        <v>65</v>
      </c>
    </row>
    <row r="46" spans="2:4" ht="50" customHeight="1" thickBot="1" x14ac:dyDescent="0.25">
      <c r="B46" s="14"/>
      <c r="C46" s="21" t="s">
        <v>98</v>
      </c>
      <c r="D46" s="16" t="s">
        <v>66</v>
      </c>
    </row>
    <row r="47" spans="2:4" ht="50" customHeight="1" x14ac:dyDescent="0.2">
      <c r="B47" s="18" t="s">
        <v>67</v>
      </c>
      <c r="C47" s="9" t="s">
        <v>99</v>
      </c>
      <c r="D47" s="11" t="s">
        <v>68</v>
      </c>
    </row>
    <row r="48" spans="2:4" ht="50" customHeight="1" x14ac:dyDescent="0.2">
      <c r="B48" s="19"/>
      <c r="C48" s="9" t="s">
        <v>100</v>
      </c>
      <c r="D48" s="11" t="s">
        <v>69</v>
      </c>
    </row>
    <row r="49" spans="2:4" ht="50" customHeight="1" x14ac:dyDescent="0.2">
      <c r="B49" s="19"/>
      <c r="C49" s="9" t="s">
        <v>101</v>
      </c>
      <c r="D49" s="11" t="s">
        <v>70</v>
      </c>
    </row>
    <row r="50" spans="2:4" ht="50" customHeight="1" x14ac:dyDescent="0.2">
      <c r="B50" s="19"/>
      <c r="C50" s="9" t="s">
        <v>102</v>
      </c>
      <c r="D50" s="11" t="s">
        <v>71</v>
      </c>
    </row>
    <row r="51" spans="2:4" ht="50" customHeight="1" x14ac:dyDescent="0.2">
      <c r="B51" s="19"/>
      <c r="C51" s="9" t="s">
        <v>103</v>
      </c>
      <c r="D51" s="11" t="s">
        <v>72</v>
      </c>
    </row>
    <row r="52" spans="2:4" ht="50" customHeight="1" thickBot="1" x14ac:dyDescent="0.25">
      <c r="B52" s="20"/>
      <c r="C52" s="21" t="s">
        <v>104</v>
      </c>
      <c r="D52" s="16" t="s">
        <v>73</v>
      </c>
    </row>
  </sheetData>
  <mergeCells count="8">
    <mergeCell ref="B39:B46"/>
    <mergeCell ref="B47:B52"/>
    <mergeCell ref="B2:D2"/>
    <mergeCell ref="B5:B11"/>
    <mergeCell ref="B12:B19"/>
    <mergeCell ref="B20:B24"/>
    <mergeCell ref="B25:B31"/>
    <mergeCell ref="B32:B3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DOWNLOAD</vt:lpstr>
      <vt:lpstr>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s Hiltbrunner</dc:creator>
  <cp:lastModifiedBy>Andres Hiltbrunner</cp:lastModifiedBy>
  <dcterms:created xsi:type="dcterms:W3CDTF">2023-07-26T23:50:46Z</dcterms:created>
  <dcterms:modified xsi:type="dcterms:W3CDTF">2023-07-26T23:51:02Z</dcterms:modified>
</cp:coreProperties>
</file>